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56864-EE8B-4E8A-8341-4FA6D6BBBE00}">
  <dimension ref="B1:Q20"/>
  <sheetViews>
    <sheetView tabSelected="1" zoomScale="93" zoomScaleNormal="93" workbookViewId="0">
      <selection activeCell="L11" sqref="L11"/>
    </sheetView>
  </sheetViews>
  <sheetFormatPr defaultColWidth="8.7109375" defaultRowHeight="23.25" x14ac:dyDescent="0.65"/>
  <cols>
    <col min="1" max="1" width="0.5703125" style="23" customWidth="1"/>
    <col min="2" max="2" width="28" style="26" customWidth="1"/>
    <col min="3" max="3" width="27.85546875" style="32" bestFit="1" customWidth="1"/>
    <col min="4" max="4" width="9.5703125" style="19" customWidth="1"/>
    <col min="5" max="7" width="9.5703125" style="29" customWidth="1"/>
    <col min="8" max="15" width="9.5703125" style="11" customWidth="1"/>
    <col min="16" max="16" width="26.140625" style="33" bestFit="1" customWidth="1"/>
    <col min="17" max="17" width="38.28515625" style="19" bestFit="1" customWidth="1"/>
    <col min="18" max="27" width="6.140625" style="23" bestFit="1" customWidth="1"/>
    <col min="28" max="16384" width="8.7109375" style="23"/>
  </cols>
  <sheetData>
    <row r="1" spans="2:17" ht="3.75" customHeight="1" x14ac:dyDescent="0.65"/>
    <row r="2" spans="2:17" s="20" customFormat="1" ht="29.25" customHeight="1" x14ac:dyDescent="0.25">
      <c r="B2" s="49" t="s">
        <v>66</v>
      </c>
      <c r="C2" s="50"/>
      <c r="D2" s="59" t="s">
        <v>59</v>
      </c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43" t="s">
        <v>67</v>
      </c>
      <c r="Q2" s="44"/>
    </row>
    <row r="3" spans="2:17" s="20" customFormat="1" ht="29.25" customHeight="1" x14ac:dyDescent="0.25">
      <c r="B3" s="51"/>
      <c r="C3" s="52"/>
      <c r="D3" s="55" t="s">
        <v>64</v>
      </c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45"/>
      <c r="Q3" s="46"/>
    </row>
    <row r="4" spans="2:17" s="21" customFormat="1" ht="25.5" customHeight="1" x14ac:dyDescent="0.2">
      <c r="B4" s="53"/>
      <c r="C4" s="54"/>
      <c r="D4" s="75">
        <v>2014</v>
      </c>
      <c r="E4" s="75">
        <v>2015</v>
      </c>
      <c r="F4" s="75">
        <v>2016</v>
      </c>
      <c r="G4" s="75">
        <v>2017</v>
      </c>
      <c r="H4" s="75">
        <v>2018</v>
      </c>
      <c r="I4" s="75">
        <v>2019</v>
      </c>
      <c r="J4" s="75">
        <v>2020</v>
      </c>
      <c r="K4" s="75">
        <v>2021</v>
      </c>
      <c r="L4" s="75">
        <v>2022</v>
      </c>
      <c r="M4" s="75">
        <v>2023</v>
      </c>
      <c r="N4" s="75">
        <v>2024</v>
      </c>
      <c r="O4" s="75">
        <v>2025</v>
      </c>
      <c r="P4" s="47"/>
      <c r="Q4" s="48"/>
    </row>
    <row r="5" spans="2:17" s="25" customFormat="1" ht="21" x14ac:dyDescent="0.6">
      <c r="B5" s="60" t="s">
        <v>59</v>
      </c>
      <c r="C5" s="24" t="s">
        <v>52</v>
      </c>
      <c r="D5" s="3">
        <v>88992.410770422837</v>
      </c>
      <c r="E5" s="3">
        <v>95406.124717486076</v>
      </c>
      <c r="F5" s="3">
        <v>102948.45701503169</v>
      </c>
      <c r="G5" s="3">
        <v>111261.58522876042</v>
      </c>
      <c r="H5" s="3">
        <v>121026.15090992238</v>
      </c>
      <c r="I5" s="3">
        <v>130631.93615902514</v>
      </c>
      <c r="J5" s="3">
        <v>125987.0277520997</v>
      </c>
      <c r="K5" s="3">
        <v>129879.82891034186</v>
      </c>
      <c r="L5" s="3">
        <v>136542.53569225661</v>
      </c>
      <c r="M5" s="3">
        <v>143379.67164296468</v>
      </c>
      <c r="N5" s="3">
        <v>152053.30978987465</v>
      </c>
      <c r="O5" s="3">
        <v>160136.36876103646</v>
      </c>
      <c r="P5" s="2" t="s">
        <v>55</v>
      </c>
      <c r="Q5" s="66" t="s">
        <v>60</v>
      </c>
    </row>
    <row r="6" spans="2:17" s="25" customFormat="1" ht="21" x14ac:dyDescent="0.6">
      <c r="B6" s="61"/>
      <c r="C6" s="24" t="s">
        <v>53</v>
      </c>
      <c r="D6" s="36">
        <v>22.08248406213966</v>
      </c>
      <c r="E6" s="36">
        <v>23.807757606091606</v>
      </c>
      <c r="F6" s="36">
        <v>25.553422234599765</v>
      </c>
      <c r="G6" s="36">
        <v>27.259964912236683</v>
      </c>
      <c r="H6" s="36">
        <v>29.771657551731817</v>
      </c>
      <c r="I6" s="36">
        <v>32.322273674008393</v>
      </c>
      <c r="J6" s="36">
        <v>31.239533645429546</v>
      </c>
      <c r="K6" s="36">
        <v>31.963626086024274</v>
      </c>
      <c r="L6" s="36">
        <v>33.446059352250046</v>
      </c>
      <c r="M6" s="36">
        <v>34.87707896934193</v>
      </c>
      <c r="N6" s="36">
        <v>37.338522924383561</v>
      </c>
      <c r="O6" s="36">
        <v>39.914349142830623</v>
      </c>
      <c r="P6" s="2" t="s">
        <v>56</v>
      </c>
      <c r="Q6" s="67"/>
    </row>
    <row r="7" spans="2:17" s="25" customFormat="1" ht="21" x14ac:dyDescent="0.6">
      <c r="B7" s="61"/>
      <c r="C7" s="24" t="s">
        <v>54</v>
      </c>
      <c r="D7" s="3">
        <v>1488.7522119072532</v>
      </c>
      <c r="E7" s="3">
        <v>1579.3852752132514</v>
      </c>
      <c r="F7" s="3">
        <v>1668.0680425582968</v>
      </c>
      <c r="G7" s="3">
        <v>1750.9957092869015</v>
      </c>
      <c r="H7" s="3">
        <v>1881.7325731153878</v>
      </c>
      <c r="I7" s="3">
        <v>2010.2584178319514</v>
      </c>
      <c r="J7" s="3">
        <v>1912.0680190667088</v>
      </c>
      <c r="K7" s="3">
        <v>1926.4377189650004</v>
      </c>
      <c r="L7" s="3">
        <v>1985.7150216201298</v>
      </c>
      <c r="M7" s="3">
        <v>2040.5499045952454</v>
      </c>
      <c r="N7" s="3">
        <v>2144.4088355839644</v>
      </c>
      <c r="O7" s="3">
        <v>2253.3867447509965</v>
      </c>
      <c r="P7" s="2" t="s">
        <v>57</v>
      </c>
      <c r="Q7" s="67"/>
    </row>
    <row r="8" spans="2:17" s="35" customFormat="1" ht="21" x14ac:dyDescent="0.6">
      <c r="B8" s="62"/>
      <c r="C8" s="37" t="s">
        <v>45</v>
      </c>
      <c r="D8" s="28">
        <v>8.0003207461763148E-2</v>
      </c>
      <c r="E8" s="28">
        <v>7.2070347252519706E-2</v>
      </c>
      <c r="F8" s="28">
        <v>7.9055011613559989E-2</v>
      </c>
      <c r="G8" s="28">
        <v>8.0750391552880885E-2</v>
      </c>
      <c r="H8" s="28">
        <v>8.7762237623034256E-2</v>
      </c>
      <c r="I8" s="28">
        <v>7.9369501358860672E-2</v>
      </c>
      <c r="J8" s="28">
        <v>-3.5557219340842772E-2</v>
      </c>
      <c r="K8" s="28">
        <v>3.089842841520074E-2</v>
      </c>
      <c r="L8" s="28">
        <v>5.1299011076724854E-2</v>
      </c>
      <c r="M8" s="28">
        <v>5.0073304381264672E-2</v>
      </c>
      <c r="N8" s="28">
        <v>6.0494197312074505E-2</v>
      </c>
      <c r="O8" s="28">
        <v>5.3493208457524366E-2</v>
      </c>
      <c r="P8" s="34" t="s">
        <v>46</v>
      </c>
      <c r="Q8" s="68"/>
    </row>
    <row r="9" spans="2:17" ht="21" x14ac:dyDescent="0.6">
      <c r="B9" s="63" t="s">
        <v>41</v>
      </c>
      <c r="C9" s="22" t="s">
        <v>52</v>
      </c>
      <c r="D9" s="7">
        <v>19750.811224366345</v>
      </c>
      <c r="E9" s="7">
        <v>19788.687319567063</v>
      </c>
      <c r="F9" s="7">
        <v>20050.400064309608</v>
      </c>
      <c r="G9" s="7">
        <v>20386.450078686481</v>
      </c>
      <c r="H9" s="7">
        <v>20611.469847955275</v>
      </c>
      <c r="I9" s="7">
        <v>20537.86592673972</v>
      </c>
      <c r="J9" s="7">
        <v>20659.713805672265</v>
      </c>
      <c r="K9" s="7">
        <v>20977.56387588651</v>
      </c>
      <c r="L9" s="7">
        <v>21103.287739250787</v>
      </c>
      <c r="M9" s="7">
        <v>21335.074839190383</v>
      </c>
      <c r="N9" s="7">
        <v>21538.851372571051</v>
      </c>
      <c r="O9" s="7">
        <v>21800.035920402544</v>
      </c>
      <c r="P9" s="6" t="s">
        <v>55</v>
      </c>
      <c r="Q9" s="56" t="s">
        <v>61</v>
      </c>
    </row>
    <row r="10" spans="2:17" ht="21" x14ac:dyDescent="0.6">
      <c r="B10" s="64"/>
      <c r="C10" s="22" t="s">
        <v>45</v>
      </c>
      <c r="D10" s="10">
        <v>5.8674123371389442E-3</v>
      </c>
      <c r="E10" s="10">
        <v>1.9176982034030399E-3</v>
      </c>
      <c r="F10" s="10">
        <v>1.3225371674035369E-2</v>
      </c>
      <c r="G10" s="10">
        <v>1.676026479766124E-2</v>
      </c>
      <c r="H10" s="10">
        <v>1.1037712225535845E-2</v>
      </c>
      <c r="I10" s="10">
        <v>-3.5710175818857159E-3</v>
      </c>
      <c r="J10" s="10">
        <v>5.9328403139442543E-3</v>
      </c>
      <c r="K10" s="10">
        <v>1.538501806965864E-2</v>
      </c>
      <c r="L10" s="10">
        <v>5.9932537499645111E-3</v>
      </c>
      <c r="M10" s="10">
        <v>1.0983459203301571E-2</v>
      </c>
      <c r="N10" s="10">
        <v>9.5512453045794032E-3</v>
      </c>
      <c r="O10" s="10">
        <v>1.2126205957486702E-2</v>
      </c>
      <c r="P10" s="6" t="s">
        <v>46</v>
      </c>
      <c r="Q10" s="57"/>
    </row>
    <row r="11" spans="2:17" ht="21" x14ac:dyDescent="0.6">
      <c r="B11" s="65"/>
      <c r="C11" s="22" t="s">
        <v>51</v>
      </c>
      <c r="D11" s="10">
        <v>0.2219381524040098</v>
      </c>
      <c r="E11" s="10">
        <v>0.20741527211344937</v>
      </c>
      <c r="F11" s="10">
        <v>0.19476154034423279</v>
      </c>
      <c r="G11" s="10">
        <v>0.18322990847893036</v>
      </c>
      <c r="H11" s="10">
        <v>0.17030591895214472</v>
      </c>
      <c r="I11" s="10">
        <v>0.15721933342347383</v>
      </c>
      <c r="J11" s="10">
        <v>0.1639828653337522</v>
      </c>
      <c r="K11" s="10">
        <v>0.16151517946922814</v>
      </c>
      <c r="L11" s="10">
        <v>0.15459369442220813</v>
      </c>
      <c r="M11" s="10">
        <v>0.14880125330679853</v>
      </c>
      <c r="N11" s="10">
        <v>0.14165328858895607</v>
      </c>
      <c r="O11" s="10">
        <v>0.13613419667916696</v>
      </c>
      <c r="P11" s="6" t="s">
        <v>58</v>
      </c>
      <c r="Q11" s="58"/>
    </row>
    <row r="12" spans="2:17" ht="21" x14ac:dyDescent="0.6">
      <c r="B12" s="63" t="s">
        <v>42</v>
      </c>
      <c r="C12" s="22" t="s">
        <v>52</v>
      </c>
      <c r="D12" s="7">
        <v>26623.852097457129</v>
      </c>
      <c r="E12" s="7">
        <v>29971.283833304777</v>
      </c>
      <c r="F12" s="7">
        <v>34073.817599739414</v>
      </c>
      <c r="G12" s="7">
        <v>38523.301057050005</v>
      </c>
      <c r="H12" s="7">
        <v>44223.75991089789</v>
      </c>
      <c r="I12" s="7">
        <v>49990.229768056881</v>
      </c>
      <c r="J12" s="7">
        <v>48886.364539666713</v>
      </c>
      <c r="K12" s="7">
        <v>52996.918990672908</v>
      </c>
      <c r="L12" s="7">
        <v>57359.4257995355</v>
      </c>
      <c r="M12" s="7">
        <v>60448.952773325349</v>
      </c>
      <c r="N12" s="7">
        <v>66454.72868766039</v>
      </c>
      <c r="O12" s="7">
        <v>72243.290763023469</v>
      </c>
      <c r="P12" s="6" t="s">
        <v>55</v>
      </c>
      <c r="Q12" s="56" t="s">
        <v>62</v>
      </c>
    </row>
    <row r="13" spans="2:17" ht="21" x14ac:dyDescent="0.6">
      <c r="B13" s="64"/>
      <c r="C13" s="22" t="s">
        <v>45</v>
      </c>
      <c r="D13" s="27">
        <v>0.11151750910272296</v>
      </c>
      <c r="E13" s="27">
        <v>0.12573055632950147</v>
      </c>
      <c r="F13" s="27">
        <v>0.1368821499022943</v>
      </c>
      <c r="G13" s="27">
        <v>0.1305836495803927</v>
      </c>
      <c r="H13" s="27">
        <v>0.14797430898785002</v>
      </c>
      <c r="I13" s="27">
        <v>0.13039302557668742</v>
      </c>
      <c r="J13" s="27">
        <v>-2.2081619418671372E-2</v>
      </c>
      <c r="K13" s="27">
        <v>8.4083864482720205E-2</v>
      </c>
      <c r="L13" s="27">
        <v>8.1666007914706906E-2</v>
      </c>
      <c r="M13" s="10">
        <v>5.3862585455220401E-2</v>
      </c>
      <c r="N13" s="10">
        <v>9.93528529246126E-2</v>
      </c>
      <c r="O13" s="10">
        <v>9.0981914010891174E-2</v>
      </c>
      <c r="P13" s="6" t="s">
        <v>46</v>
      </c>
      <c r="Q13" s="57"/>
    </row>
    <row r="14" spans="2:17" ht="21" x14ac:dyDescent="0.6">
      <c r="B14" s="65"/>
      <c r="C14" s="22" t="s">
        <v>51</v>
      </c>
      <c r="D14" s="10">
        <v>0.29916991647905472</v>
      </c>
      <c r="E14" s="10">
        <v>0.31414423258522339</v>
      </c>
      <c r="F14" s="10">
        <v>0.33097939092728934</v>
      </c>
      <c r="G14" s="10">
        <v>0.34624080699411042</v>
      </c>
      <c r="H14" s="10">
        <v>0.36540664623642249</v>
      </c>
      <c r="I14" s="10">
        <v>0.38268000335845243</v>
      </c>
      <c r="J14" s="10">
        <v>0.38802696921986851</v>
      </c>
      <c r="K14" s="10">
        <v>0.4080458023028159</v>
      </c>
      <c r="L14" s="10">
        <v>0.41993827476523587</v>
      </c>
      <c r="M14" s="10">
        <v>0.42160058033785741</v>
      </c>
      <c r="N14" s="10">
        <v>0.43704887962975247</v>
      </c>
      <c r="O14" s="10">
        <v>0.45113606185755678</v>
      </c>
      <c r="P14" s="6" t="s">
        <v>58</v>
      </c>
      <c r="Q14" s="58"/>
    </row>
    <row r="15" spans="2:17" ht="21" x14ac:dyDescent="0.6">
      <c r="B15" s="63" t="s">
        <v>43</v>
      </c>
      <c r="C15" s="22" t="s">
        <v>52</v>
      </c>
      <c r="D15" s="7">
        <v>37099.747448599352</v>
      </c>
      <c r="E15" s="7">
        <v>39661.558658014241</v>
      </c>
      <c r="F15" s="7">
        <v>42355.923247051011</v>
      </c>
      <c r="G15" s="7">
        <v>45311.882726761534</v>
      </c>
      <c r="H15" s="7">
        <v>48535.805744489444</v>
      </c>
      <c r="I15" s="7">
        <v>51718.124420633321</v>
      </c>
      <c r="J15" s="7">
        <v>48262.17072198823</v>
      </c>
      <c r="K15" s="7">
        <v>47379.233142568984</v>
      </c>
      <c r="L15" s="7">
        <v>49083.67911682657</v>
      </c>
      <c r="M15" s="7">
        <v>52038.678604593209</v>
      </c>
      <c r="N15" s="7">
        <v>54300.885389778108</v>
      </c>
      <c r="O15" s="7">
        <v>56115.610755763002</v>
      </c>
      <c r="P15" s="6" t="s">
        <v>55</v>
      </c>
      <c r="Q15" s="56" t="s">
        <v>63</v>
      </c>
    </row>
    <row r="16" spans="2:17" ht="21" x14ac:dyDescent="0.6">
      <c r="B16" s="64"/>
      <c r="C16" s="22" t="s">
        <v>45</v>
      </c>
      <c r="D16" s="27">
        <v>9.8073370864616427E-2</v>
      </c>
      <c r="E16" s="27">
        <v>6.9051985137208893E-2</v>
      </c>
      <c r="F16" s="27">
        <v>6.7933905781898174E-2</v>
      </c>
      <c r="G16" s="27">
        <v>6.9788573901911732E-2</v>
      </c>
      <c r="H16" s="27">
        <v>7.1149615149931345E-2</v>
      </c>
      <c r="I16" s="27">
        <v>6.5566412823077291E-2</v>
      </c>
      <c r="J16" s="27">
        <v>-6.6822873748033973E-2</v>
      </c>
      <c r="K16" s="27">
        <v>-1.8294609757720237E-2</v>
      </c>
      <c r="L16" s="27">
        <v>3.5974536969155535E-2</v>
      </c>
      <c r="M16" s="10">
        <v>6.0203300586602282E-2</v>
      </c>
      <c r="N16" s="10">
        <v>4.3471641591322552E-2</v>
      </c>
      <c r="O16" s="10">
        <v>3.3485727764376527E-2</v>
      </c>
      <c r="P16" s="6" t="s">
        <v>46</v>
      </c>
      <c r="Q16" s="57"/>
    </row>
    <row r="17" spans="2:17" ht="21" x14ac:dyDescent="0.6">
      <c r="B17" s="65"/>
      <c r="C17" s="22" t="s">
        <v>51</v>
      </c>
      <c r="D17" s="10">
        <v>0.4168866437870416</v>
      </c>
      <c r="E17" s="10">
        <v>0.41571291964178325</v>
      </c>
      <c r="F17" s="10">
        <v>0.4114284417188161</v>
      </c>
      <c r="G17" s="10">
        <v>0.40725541195191145</v>
      </c>
      <c r="H17" s="10">
        <v>0.40103568839939219</v>
      </c>
      <c r="I17" s="10">
        <v>0.39590720264357199</v>
      </c>
      <c r="J17" s="10">
        <v>0.38307253995190699</v>
      </c>
      <c r="K17" s="10">
        <v>0.36479285151565477</v>
      </c>
      <c r="L17" s="10">
        <v>0.35956611994590554</v>
      </c>
      <c r="M17" s="10">
        <v>0.36294321229983534</v>
      </c>
      <c r="N17" s="10">
        <v>0.35711741799515928</v>
      </c>
      <c r="O17" s="10">
        <v>0.35042389926738965</v>
      </c>
      <c r="P17" s="6" t="s">
        <v>58</v>
      </c>
      <c r="Q17" s="58"/>
    </row>
    <row r="18" spans="2:17" ht="21" x14ac:dyDescent="0.6">
      <c r="B18" s="63" t="s">
        <v>44</v>
      </c>
      <c r="C18" s="22" t="s">
        <v>52</v>
      </c>
      <c r="D18" s="14">
        <v>5518</v>
      </c>
      <c r="E18" s="14">
        <v>5984.5949066000003</v>
      </c>
      <c r="F18" s="14">
        <v>6468.3161039316601</v>
      </c>
      <c r="G18" s="14">
        <v>7039.9513662624104</v>
      </c>
      <c r="H18" s="14">
        <v>7655.1154065797682</v>
      </c>
      <c r="I18" s="14">
        <v>8385.7160435952082</v>
      </c>
      <c r="J18" s="14">
        <v>8178.7786847724883</v>
      </c>
      <c r="K18" s="14">
        <v>8526.1129012134661</v>
      </c>
      <c r="L18" s="14">
        <v>8996.1430366437708</v>
      </c>
      <c r="M18" s="14">
        <v>9556.9654258557493</v>
      </c>
      <c r="N18" s="14">
        <v>9758.8443398650943</v>
      </c>
      <c r="O18" s="14">
        <v>9977.4313218474526</v>
      </c>
      <c r="P18" s="6" t="s">
        <v>55</v>
      </c>
      <c r="Q18" s="56" t="s">
        <v>65</v>
      </c>
    </row>
    <row r="19" spans="2:17" ht="21" x14ac:dyDescent="0.6">
      <c r="B19" s="64"/>
      <c r="C19" s="22" t="s">
        <v>45</v>
      </c>
      <c r="D19" s="27">
        <v>9.7976270407119648E-2</v>
      </c>
      <c r="E19" s="27">
        <v>8.4558700000000098E-2</v>
      </c>
      <c r="F19" s="27">
        <v>8.0827725999999878E-2</v>
      </c>
      <c r="G19" s="27">
        <v>8.8374664000000047E-2</v>
      </c>
      <c r="H19" s="27">
        <v>8.7381859378377502E-2</v>
      </c>
      <c r="I19" s="27">
        <v>9.5439532679999939E-2</v>
      </c>
      <c r="J19" s="27">
        <v>-2.4677362999999675E-2</v>
      </c>
      <c r="K19" s="27">
        <v>4.2467736299999892E-2</v>
      </c>
      <c r="L19" s="27">
        <v>5.5128303000000045E-2</v>
      </c>
      <c r="M19" s="10">
        <v>6.2340314835768407E-2</v>
      </c>
      <c r="N19" s="27">
        <v>2.1123746400000032E-2</v>
      </c>
      <c r="O19" s="27">
        <v>2.7309921431666329E-3</v>
      </c>
      <c r="P19" s="6" t="s">
        <v>46</v>
      </c>
      <c r="Q19" s="57"/>
    </row>
    <row r="20" spans="2:17" ht="21" x14ac:dyDescent="0.6">
      <c r="B20" s="65"/>
      <c r="C20" s="22" t="s">
        <v>51</v>
      </c>
      <c r="D20" s="10">
        <v>6.2005287329893757E-2</v>
      </c>
      <c r="E20" s="10">
        <v>6.272757565954401E-2</v>
      </c>
      <c r="F20" s="10">
        <v>6.2830627009661827E-2</v>
      </c>
      <c r="G20" s="10">
        <v>6.3273872575047824E-2</v>
      </c>
      <c r="H20" s="10">
        <v>6.3251746412040608E-2</v>
      </c>
      <c r="I20" s="10">
        <v>6.4193460574501746E-2</v>
      </c>
      <c r="J20" s="10">
        <v>6.4917625494472234E-2</v>
      </c>
      <c r="K20" s="10">
        <v>6.5646166712301252E-2</v>
      </c>
      <c r="L20" s="10">
        <v>6.5901910866650454E-2</v>
      </c>
      <c r="M20" s="10">
        <v>6.6654954055508808E-2</v>
      </c>
      <c r="N20" s="10">
        <v>6.4180413786132151E-2</v>
      </c>
      <c r="O20" s="10">
        <v>6.2305842195886668E-2</v>
      </c>
      <c r="P20" s="6" t="s">
        <v>58</v>
      </c>
      <c r="Q20" s="58"/>
    </row>
  </sheetData>
  <mergeCells count="14">
    <mergeCell ref="Q15:Q17"/>
    <mergeCell ref="Q18:Q20"/>
    <mergeCell ref="D2:O2"/>
    <mergeCell ref="B5:B8"/>
    <mergeCell ref="B9:B11"/>
    <mergeCell ref="B12:B14"/>
    <mergeCell ref="B15:B17"/>
    <mergeCell ref="B18:B20"/>
    <mergeCell ref="Q5:Q8"/>
    <mergeCell ref="P2:Q4"/>
    <mergeCell ref="B2:C4"/>
    <mergeCell ref="D3:O3"/>
    <mergeCell ref="Q9:Q11"/>
    <mergeCell ref="Q12:Q1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9C316-1A2E-4C5F-A30A-9FBFFD2898FC}">
  <dimension ref="A1:M37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J14" sqref="J14"/>
    </sheetView>
  </sheetViews>
  <sheetFormatPr defaultColWidth="8.7109375" defaultRowHeight="12.75" x14ac:dyDescent="0.2"/>
  <cols>
    <col min="1" max="1" width="74.42578125" style="19" bestFit="1" customWidth="1"/>
    <col min="2" max="2" width="7.140625" style="11" bestFit="1" customWidth="1"/>
    <col min="3" max="4" width="8.5703125" style="11" bestFit="1" customWidth="1"/>
    <col min="5" max="13" width="11" style="11" customWidth="1"/>
    <col min="14" max="16384" width="8.7109375" style="11"/>
  </cols>
  <sheetData>
    <row r="1" spans="1:13" s="30" customFormat="1" ht="17.45" customHeight="1" x14ac:dyDescent="0.25">
      <c r="A1" s="69" t="s">
        <v>39</v>
      </c>
      <c r="B1" s="70" t="s">
        <v>47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</row>
    <row r="2" spans="1:13" s="30" customFormat="1" ht="17.45" customHeight="1" x14ac:dyDescent="0.25">
      <c r="A2" s="69"/>
      <c r="B2" s="39">
        <v>2014</v>
      </c>
      <c r="C2" s="39">
        <v>2015</v>
      </c>
      <c r="D2" s="39">
        <v>2016</v>
      </c>
      <c r="E2" s="39">
        <v>2017</v>
      </c>
      <c r="F2" s="39">
        <v>2018</v>
      </c>
      <c r="G2" s="39">
        <v>2019</v>
      </c>
      <c r="H2" s="39">
        <v>2020</v>
      </c>
      <c r="I2" s="39" t="s">
        <v>35</v>
      </c>
      <c r="J2" s="39" t="s">
        <v>37</v>
      </c>
      <c r="K2" s="39" t="s">
        <v>38</v>
      </c>
      <c r="L2" s="39" t="s">
        <v>40</v>
      </c>
      <c r="M2" s="39" t="s">
        <v>50</v>
      </c>
    </row>
    <row r="3" spans="1:13" s="1" customFormat="1" ht="20.25" customHeight="1" x14ac:dyDescent="0.2">
      <c r="A3" s="2" t="s">
        <v>32</v>
      </c>
      <c r="B3" s="3">
        <v>88992.410770422837</v>
      </c>
      <c r="C3" s="3">
        <v>95406.124717486076</v>
      </c>
      <c r="D3" s="3">
        <v>102948.45701503169</v>
      </c>
      <c r="E3" s="3">
        <v>111261.58522876042</v>
      </c>
      <c r="F3" s="3">
        <v>121026.15090992238</v>
      </c>
      <c r="G3" s="3">
        <v>130631.93615902514</v>
      </c>
      <c r="H3" s="3">
        <v>125987.0277520997</v>
      </c>
      <c r="I3" s="3">
        <v>129879.82891034186</v>
      </c>
      <c r="J3" s="3">
        <v>136542.53569225661</v>
      </c>
      <c r="K3" s="3">
        <v>143379.67164296468</v>
      </c>
      <c r="L3" s="3">
        <v>152053.30978987465</v>
      </c>
      <c r="M3" s="3">
        <v>160136.36876103646</v>
      </c>
    </row>
    <row r="4" spans="1:13" s="1" customFormat="1" ht="15" customHeight="1" x14ac:dyDescent="0.2">
      <c r="A4" s="2" t="s">
        <v>0</v>
      </c>
      <c r="B4" s="3">
        <v>19750.811224366345</v>
      </c>
      <c r="C4" s="3">
        <v>19788.687319567063</v>
      </c>
      <c r="D4" s="3">
        <v>20050.400064309608</v>
      </c>
      <c r="E4" s="3">
        <v>20386.450078686481</v>
      </c>
      <c r="F4" s="3">
        <v>20611.469847955275</v>
      </c>
      <c r="G4" s="3">
        <v>20537.86592673972</v>
      </c>
      <c r="H4" s="3">
        <v>20659.713805672265</v>
      </c>
      <c r="I4" s="3">
        <v>20977.56387588651</v>
      </c>
      <c r="J4" s="3">
        <v>21103.287739250787</v>
      </c>
      <c r="K4" s="3">
        <v>21335.074839190383</v>
      </c>
      <c r="L4" s="3">
        <v>21538.851372571051</v>
      </c>
      <c r="M4" s="3">
        <v>21800.035920402544</v>
      </c>
    </row>
    <row r="5" spans="1:13" x14ac:dyDescent="0.2">
      <c r="A5" s="6" t="s">
        <v>1</v>
      </c>
      <c r="B5" s="7">
        <v>12281.785542969003</v>
      </c>
      <c r="C5" s="8">
        <v>12321.449871726427</v>
      </c>
      <c r="D5" s="8">
        <v>12562.05572318592</v>
      </c>
      <c r="E5" s="8">
        <v>12834.781668499651</v>
      </c>
      <c r="F5" s="8">
        <v>13001.296581776345</v>
      </c>
      <c r="G5" s="8">
        <v>13076.659156244221</v>
      </c>
      <c r="H5" s="8">
        <v>13152.326316401301</v>
      </c>
      <c r="I5" s="8">
        <v>13441.67749536213</v>
      </c>
      <c r="J5" s="8">
        <v>13592.864644826062</v>
      </c>
      <c r="K5" s="8">
        <v>13751.286917167199</v>
      </c>
      <c r="L5" s="8">
        <v>13943.428499816364</v>
      </c>
      <c r="M5" s="8">
        <v>14132.060262026425</v>
      </c>
    </row>
    <row r="6" spans="1:13" x14ac:dyDescent="0.2">
      <c r="A6" s="6" t="s">
        <v>2</v>
      </c>
      <c r="B6" s="7">
        <v>3086.639811453299</v>
      </c>
      <c r="C6" s="8">
        <v>3087.2293549439873</v>
      </c>
      <c r="D6" s="8">
        <v>3106.1432305902199</v>
      </c>
      <c r="E6" s="8">
        <v>3144.6679381067811</v>
      </c>
      <c r="F6" s="8">
        <v>3153.8106407398604</v>
      </c>
      <c r="G6" s="8">
        <v>3072.5715315231014</v>
      </c>
      <c r="H6" s="8">
        <v>3100.4514229834649</v>
      </c>
      <c r="I6" s="8">
        <v>3173.0019862812783</v>
      </c>
      <c r="J6" s="8">
        <v>3212.5280720243841</v>
      </c>
      <c r="K6" s="8">
        <v>3249.0906433302407</v>
      </c>
      <c r="L6" s="8">
        <v>3211.2490699999998</v>
      </c>
      <c r="M6" s="8">
        <v>3239.3194506313912</v>
      </c>
    </row>
    <row r="7" spans="1:13" x14ac:dyDescent="0.2">
      <c r="A7" s="6" t="s">
        <v>3</v>
      </c>
      <c r="B7" s="7">
        <v>809.12348463690364</v>
      </c>
      <c r="C7" s="8">
        <v>802.26626586328825</v>
      </c>
      <c r="D7" s="8">
        <v>788.98555009818745</v>
      </c>
      <c r="E7" s="8">
        <v>778.29831476991035</v>
      </c>
      <c r="F7" s="8">
        <v>766.46095476503217</v>
      </c>
      <c r="G7" s="8">
        <v>752.6061326902003</v>
      </c>
      <c r="H7" s="8">
        <v>743.89999021548306</v>
      </c>
      <c r="I7" s="8">
        <v>737.95399759369059</v>
      </c>
      <c r="J7" s="8">
        <v>719.23686226416112</v>
      </c>
      <c r="K7" s="8">
        <v>710.236862264161</v>
      </c>
      <c r="L7" s="8">
        <v>695.57697536800003</v>
      </c>
      <c r="M7" s="8">
        <v>681.975368</v>
      </c>
    </row>
    <row r="8" spans="1:13" x14ac:dyDescent="0.2">
      <c r="A8" s="6" t="s">
        <v>4</v>
      </c>
      <c r="B8" s="7">
        <v>3573.26238530714</v>
      </c>
      <c r="C8" s="8">
        <v>3577.7418270333619</v>
      </c>
      <c r="D8" s="8">
        <v>3593.2155604352811</v>
      </c>
      <c r="E8" s="8">
        <v>3628.7021573101397</v>
      </c>
      <c r="F8" s="8">
        <v>3689.9016706740376</v>
      </c>
      <c r="G8" s="8">
        <v>3636.0291062821971</v>
      </c>
      <c r="H8" s="8">
        <v>3663.0360760720187</v>
      </c>
      <c r="I8" s="8">
        <v>3624.9303966494099</v>
      </c>
      <c r="J8" s="8">
        <v>3578.65816013618</v>
      </c>
      <c r="K8" s="8">
        <v>3624.4604164287816</v>
      </c>
      <c r="L8" s="8">
        <v>3688.5968273866906</v>
      </c>
      <c r="M8" s="8">
        <v>3746.6808397447285</v>
      </c>
    </row>
    <row r="9" spans="1:13" s="1" customFormat="1" x14ac:dyDescent="0.2">
      <c r="A9" s="2" t="s">
        <v>5</v>
      </c>
      <c r="B9" s="3">
        <v>26623.852097457129</v>
      </c>
      <c r="C9" s="3">
        <v>29971.283833304777</v>
      </c>
      <c r="D9" s="3">
        <v>34073.817599739414</v>
      </c>
      <c r="E9" s="3">
        <v>38523.301057050005</v>
      </c>
      <c r="F9" s="3">
        <v>44223.75991089789</v>
      </c>
      <c r="G9" s="3">
        <v>49990.229768056881</v>
      </c>
      <c r="H9" s="3">
        <v>48886.364539666713</v>
      </c>
      <c r="I9" s="3">
        <v>52996.918990672908</v>
      </c>
      <c r="J9" s="3">
        <v>57359.4257995355</v>
      </c>
      <c r="K9" s="3">
        <v>60448.952773325349</v>
      </c>
      <c r="L9" s="3">
        <v>66454.72868766039</v>
      </c>
      <c r="M9" s="3">
        <v>72243.290763023469</v>
      </c>
    </row>
    <row r="10" spans="1:13" x14ac:dyDescent="0.2">
      <c r="A10" s="6" t="s">
        <v>6</v>
      </c>
      <c r="B10" s="14">
        <v>570.76899333195161</v>
      </c>
      <c r="C10" s="14">
        <v>693.7982498446537</v>
      </c>
      <c r="D10" s="14">
        <v>832.46770604110463</v>
      </c>
      <c r="E10" s="14">
        <v>997.94230677713131</v>
      </c>
      <c r="F10" s="14">
        <v>1185.166262951589</v>
      </c>
      <c r="G10" s="14">
        <v>1440.4510759913614</v>
      </c>
      <c r="H10" s="14">
        <v>1710.7517204011406</v>
      </c>
      <c r="I10" s="14">
        <v>2170.9097181546394</v>
      </c>
      <c r="J10" s="14">
        <v>2439.581504873458</v>
      </c>
      <c r="K10" s="14">
        <v>3565.3441328836202</v>
      </c>
      <c r="L10" s="14">
        <v>4427.7013379999999</v>
      </c>
      <c r="M10" s="14">
        <v>5368.7207033651403</v>
      </c>
    </row>
    <row r="11" spans="1:13" x14ac:dyDescent="0.2">
      <c r="A11" s="6" t="s">
        <v>7</v>
      </c>
      <c r="B11" s="14">
        <v>2304.5219530189006</v>
      </c>
      <c r="C11" s="14">
        <v>2488.3421466014529</v>
      </c>
      <c r="D11" s="14">
        <v>2684.8216424971033</v>
      </c>
      <c r="E11" s="14">
        <v>2902.9983036313456</v>
      </c>
      <c r="F11" s="14">
        <v>3122.1079065945287</v>
      </c>
      <c r="G11" s="14">
        <v>3365.632323308902</v>
      </c>
      <c r="H11" s="14">
        <v>3479.8042229378507</v>
      </c>
      <c r="I11" s="14">
        <v>3626.6867591880577</v>
      </c>
      <c r="J11" s="14">
        <v>3902.1381440337818</v>
      </c>
      <c r="K11" s="14">
        <v>4200.8983530550004</v>
      </c>
      <c r="L11" s="14">
        <v>4412.9842168364003</v>
      </c>
      <c r="M11" s="14">
        <v>4615.5213360111902</v>
      </c>
    </row>
    <row r="12" spans="1:13" x14ac:dyDescent="0.2">
      <c r="A12" s="6" t="s">
        <v>8</v>
      </c>
      <c r="B12" s="14">
        <v>562.78702763373974</v>
      </c>
      <c r="C12" s="14">
        <v>614.73227028433394</v>
      </c>
      <c r="D12" s="14">
        <v>668.58281716124156</v>
      </c>
      <c r="E12" s="14">
        <v>723.10574590074077</v>
      </c>
      <c r="F12" s="14">
        <v>781.72434611988808</v>
      </c>
      <c r="G12" s="14">
        <v>841.52625859805948</v>
      </c>
      <c r="H12" s="14">
        <v>878.19744836898712</v>
      </c>
      <c r="I12" s="14">
        <v>947.31158755562637</v>
      </c>
      <c r="J12" s="14">
        <v>1034.821039573965</v>
      </c>
      <c r="K12" s="14">
        <v>1125.9955640000001</v>
      </c>
      <c r="L12" s="14">
        <v>1152.6313719049117</v>
      </c>
      <c r="M12" s="14">
        <v>1189.5785950879999</v>
      </c>
    </row>
    <row r="13" spans="1:13" x14ac:dyDescent="0.2">
      <c r="A13" s="6" t="s">
        <v>9</v>
      </c>
      <c r="B13" s="14">
        <v>10912.3376096025</v>
      </c>
      <c r="C13" s="14">
        <v>12151.739090625933</v>
      </c>
      <c r="D13" s="14">
        <v>13264.428877719914</v>
      </c>
      <c r="E13" s="14">
        <v>14844.222357056356</v>
      </c>
      <c r="F13" s="14">
        <v>17125.616046889991</v>
      </c>
      <c r="G13" s="14">
        <v>19337.178543012298</v>
      </c>
      <c r="H13" s="14">
        <v>17855.950666617555</v>
      </c>
      <c r="I13" s="14">
        <v>20697.882169016098</v>
      </c>
      <c r="J13" s="14">
        <v>23032.870539519277</v>
      </c>
      <c r="K13" s="14">
        <v>21991.498124026271</v>
      </c>
      <c r="L13" s="14">
        <v>25462.94846719594</v>
      </c>
      <c r="M13" s="14">
        <v>28655.693429388186</v>
      </c>
    </row>
    <row r="14" spans="1:13" x14ac:dyDescent="0.2">
      <c r="A14" s="6" t="s">
        <v>10</v>
      </c>
      <c r="B14" s="14">
        <v>1371.2863157043901</v>
      </c>
      <c r="C14" s="14">
        <v>1437.9966523907774</v>
      </c>
      <c r="D14" s="14">
        <v>1506.2650636035464</v>
      </c>
      <c r="E14" s="14">
        <v>1581.3338951518526</v>
      </c>
      <c r="F14" s="14">
        <v>1660.8076322802403</v>
      </c>
      <c r="G14" s="14">
        <v>1710.8400705565182</v>
      </c>
      <c r="H14" s="14">
        <v>1761.5207371151409</v>
      </c>
      <c r="I14" s="14">
        <v>1931.0365227779143</v>
      </c>
      <c r="J14" s="14">
        <v>2073.5140360551154</v>
      </c>
      <c r="K14" s="14">
        <v>2339.6218421883441</v>
      </c>
      <c r="L14" s="14">
        <v>2422.5270440528407</v>
      </c>
      <c r="M14" s="14">
        <v>2532.1808411307979</v>
      </c>
    </row>
    <row r="15" spans="1:13" x14ac:dyDescent="0.2">
      <c r="A15" s="6" t="s">
        <v>34</v>
      </c>
      <c r="B15" s="14">
        <v>1122.0345770093447</v>
      </c>
      <c r="C15" s="14">
        <v>1214.1827886808142</v>
      </c>
      <c r="D15" s="14">
        <v>1294.0833208654544</v>
      </c>
      <c r="E15" s="14">
        <v>1402.4463641297614</v>
      </c>
      <c r="F15" s="14">
        <v>1512.9261930849193</v>
      </c>
      <c r="G15" s="14">
        <v>1573.8466404889798</v>
      </c>
      <c r="H15" s="14">
        <v>1755.5730462183367</v>
      </c>
      <c r="I15" s="14">
        <v>2014.807984515121</v>
      </c>
      <c r="J15" s="14">
        <v>2152.905583320327</v>
      </c>
      <c r="K15" s="14">
        <v>2417.8459500301801</v>
      </c>
      <c r="L15" s="14">
        <v>2501.476046573915</v>
      </c>
      <c r="M15" s="14">
        <v>2648.3785043425892</v>
      </c>
    </row>
    <row r="16" spans="1:13" x14ac:dyDescent="0.2">
      <c r="A16" s="6" t="s">
        <v>11</v>
      </c>
      <c r="B16" s="14">
        <v>673.20347875654693</v>
      </c>
      <c r="C16" s="14">
        <v>726.15295197118564</v>
      </c>
      <c r="D16" s="14">
        <v>796.0960043050502</v>
      </c>
      <c r="E16" s="14">
        <v>858.9525604209598</v>
      </c>
      <c r="F16" s="14">
        <v>933.47528456308225</v>
      </c>
      <c r="G16" s="14">
        <v>1018.6642390323091</v>
      </c>
      <c r="H16" s="14">
        <v>1132.038640451957</v>
      </c>
      <c r="I16" s="14">
        <v>1343.7298662164731</v>
      </c>
      <c r="J16" s="14">
        <v>1431.7979216483006</v>
      </c>
      <c r="K16" s="14">
        <v>1619.20681769464</v>
      </c>
      <c r="L16" s="14">
        <v>1719.4548945645845</v>
      </c>
      <c r="M16" s="14">
        <v>1849.1753862842415</v>
      </c>
    </row>
    <row r="17" spans="1:13" x14ac:dyDescent="0.2">
      <c r="A17" s="6" t="s">
        <v>33</v>
      </c>
      <c r="B17" s="14">
        <v>1494.4313643050391</v>
      </c>
      <c r="C17" s="14">
        <v>1653.6592900933294</v>
      </c>
      <c r="D17" s="14">
        <v>1847.9085779709987</v>
      </c>
      <c r="E17" s="14">
        <v>2048.1731994548368</v>
      </c>
      <c r="F17" s="14">
        <v>2218.9186400768463</v>
      </c>
      <c r="G17" s="14">
        <v>2412.7638976099024</v>
      </c>
      <c r="H17" s="14">
        <v>2843.1992880087805</v>
      </c>
      <c r="I17" s="14">
        <v>3485.5840073258191</v>
      </c>
      <c r="J17" s="14">
        <v>3995.1198310650757</v>
      </c>
      <c r="K17" s="14">
        <v>5443.2239045627302</v>
      </c>
      <c r="L17" s="14">
        <v>6136.4426586939999</v>
      </c>
      <c r="M17" s="14">
        <v>6733.688254368295</v>
      </c>
    </row>
    <row r="18" spans="1:13" x14ac:dyDescent="0.2">
      <c r="A18" s="6" t="s">
        <v>12</v>
      </c>
      <c r="B18" s="14">
        <v>959.71875976853835</v>
      </c>
      <c r="C18" s="14">
        <v>1027.4784858786088</v>
      </c>
      <c r="D18" s="14">
        <v>1141.8162917871805</v>
      </c>
      <c r="E18" s="14">
        <v>1279.9532267675936</v>
      </c>
      <c r="F18" s="14">
        <v>1406.3614074431612</v>
      </c>
      <c r="G18" s="14">
        <v>1534.7200131004984</v>
      </c>
      <c r="H18" s="14">
        <v>1825.3652891814709</v>
      </c>
      <c r="I18" s="14">
        <v>2188.2479086707476</v>
      </c>
      <c r="J18" s="14">
        <v>2492.1955431851147</v>
      </c>
      <c r="K18" s="14">
        <v>2689.1861564999999</v>
      </c>
      <c r="L18" s="14">
        <v>2858.7259831000001</v>
      </c>
      <c r="M18" s="14">
        <v>2998.21220751398</v>
      </c>
    </row>
    <row r="19" spans="1:13" x14ac:dyDescent="0.2">
      <c r="A19" s="6" t="s">
        <v>13</v>
      </c>
      <c r="B19" s="14">
        <v>887.75533537647561</v>
      </c>
      <c r="C19" s="14">
        <v>952.16571353044742</v>
      </c>
      <c r="D19" s="14">
        <v>1005.701458132277</v>
      </c>
      <c r="E19" s="14">
        <v>1081.4609489733814</v>
      </c>
      <c r="F19" s="14">
        <v>1179.9107198531817</v>
      </c>
      <c r="G19" s="14">
        <v>1259.6443666579805</v>
      </c>
      <c r="H19" s="14">
        <v>1275.4856542130713</v>
      </c>
      <c r="I19" s="14">
        <v>1308.3421646656</v>
      </c>
      <c r="J19" s="14">
        <v>1376.9615711811155</v>
      </c>
      <c r="K19" s="14">
        <v>1485.9527617619599</v>
      </c>
      <c r="L19" s="14">
        <v>1588.99551634626</v>
      </c>
      <c r="M19" s="14">
        <v>1674.287289794263</v>
      </c>
    </row>
    <row r="20" spans="1:13" x14ac:dyDescent="0.2">
      <c r="A20" s="6" t="s">
        <v>14</v>
      </c>
      <c r="B20" s="14">
        <v>372.57563312978061</v>
      </c>
      <c r="C20" s="14">
        <v>402.91931041876933</v>
      </c>
      <c r="D20" s="14">
        <v>423.41454359444953</v>
      </c>
      <c r="E20" s="14">
        <v>451.10585474552647</v>
      </c>
      <c r="F20" s="14">
        <v>486.41390999645887</v>
      </c>
      <c r="G20" s="14">
        <v>525.2557145169701</v>
      </c>
      <c r="H20" s="14">
        <v>532.43596013441709</v>
      </c>
      <c r="I20" s="14">
        <v>554.33148385381276</v>
      </c>
      <c r="J20" s="14">
        <v>584.54123318657139</v>
      </c>
      <c r="K20" s="14">
        <v>618.87521531999471</v>
      </c>
      <c r="L20" s="14">
        <v>658.68745792152993</v>
      </c>
      <c r="M20" s="14">
        <v>698.96933481677468</v>
      </c>
    </row>
    <row r="21" spans="1:13" x14ac:dyDescent="0.2">
      <c r="A21" s="6" t="s">
        <v>15</v>
      </c>
      <c r="B21" s="14">
        <v>5392.4310498199238</v>
      </c>
      <c r="C21" s="14">
        <v>6608.1168829844773</v>
      </c>
      <c r="D21" s="14">
        <v>8608.2312960610907</v>
      </c>
      <c r="E21" s="14">
        <v>10351.606294040521</v>
      </c>
      <c r="F21" s="14">
        <v>12610.331561044</v>
      </c>
      <c r="G21" s="14">
        <v>14969.7066251831</v>
      </c>
      <c r="H21" s="14">
        <v>13836.041866018</v>
      </c>
      <c r="I21" s="14">
        <v>12728.048818732999</v>
      </c>
      <c r="J21" s="14">
        <v>12842.9788518934</v>
      </c>
      <c r="K21" s="14">
        <v>12951.3039513026</v>
      </c>
      <c r="L21" s="14">
        <v>13112.153692469999</v>
      </c>
      <c r="M21" s="14">
        <v>13278.884880920001</v>
      </c>
    </row>
    <row r="22" spans="1:13" s="1" customFormat="1" x14ac:dyDescent="0.2">
      <c r="A22" s="2" t="s">
        <v>16</v>
      </c>
      <c r="B22" s="3">
        <v>37099.747448599352</v>
      </c>
      <c r="C22" s="3">
        <v>39661.558658014241</v>
      </c>
      <c r="D22" s="3">
        <v>42355.923247051011</v>
      </c>
      <c r="E22" s="3">
        <v>45311.882726761534</v>
      </c>
      <c r="F22" s="3">
        <v>48535.805744489444</v>
      </c>
      <c r="G22" s="3">
        <v>51718.124420633321</v>
      </c>
      <c r="H22" s="3">
        <v>48262.17072198823</v>
      </c>
      <c r="I22" s="3">
        <v>47379.233142568984</v>
      </c>
      <c r="J22" s="3">
        <v>49083.67911682657</v>
      </c>
      <c r="K22" s="3">
        <v>52038.678604593209</v>
      </c>
      <c r="L22" s="3">
        <v>54300.885389778108</v>
      </c>
      <c r="M22" s="3">
        <v>56115.610755763002</v>
      </c>
    </row>
    <row r="23" spans="1:13" x14ac:dyDescent="0.2">
      <c r="A23" s="6" t="s">
        <v>17</v>
      </c>
      <c r="B23" s="14">
        <v>9304.2797299784015</v>
      </c>
      <c r="C23" s="14">
        <v>10024.755410001701</v>
      </c>
      <c r="D23" s="14">
        <v>10812.701185227834</v>
      </c>
      <c r="E23" s="14">
        <v>11537.152164638099</v>
      </c>
      <c r="F23" s="14">
        <v>12292.835631421893</v>
      </c>
      <c r="G23" s="14">
        <v>12988.610128160371</v>
      </c>
      <c r="H23" s="14">
        <v>12168.584604749054</v>
      </c>
      <c r="I23" s="14">
        <v>12467.031310765135</v>
      </c>
      <c r="J23" s="14">
        <v>13029.568697569481</v>
      </c>
      <c r="K23" s="14">
        <v>13306.495241797013</v>
      </c>
      <c r="L23" s="14">
        <v>13825.81306</v>
      </c>
      <c r="M23" s="14">
        <v>14358.838607600001</v>
      </c>
    </row>
    <row r="24" spans="1:13" x14ac:dyDescent="0.2">
      <c r="A24" s="6" t="s">
        <v>18</v>
      </c>
      <c r="B24" s="14">
        <v>458.91253690636609</v>
      </c>
      <c r="C24" s="14">
        <v>492.229587085768</v>
      </c>
      <c r="D24" s="14">
        <v>520.04055875611391</v>
      </c>
      <c r="E24" s="14">
        <v>555.3305110733038</v>
      </c>
      <c r="F24" s="14">
        <v>596.89144652202981</v>
      </c>
      <c r="G24" s="14">
        <v>649.40685375430826</v>
      </c>
      <c r="H24" s="14">
        <v>621.65120482484917</v>
      </c>
      <c r="I24" s="14">
        <v>638.05285021294799</v>
      </c>
      <c r="J24" s="14">
        <v>676.91963726228198</v>
      </c>
      <c r="K24" s="14">
        <v>712.63827133903885</v>
      </c>
      <c r="L24" s="14">
        <v>744.94929056155081</v>
      </c>
      <c r="M24" s="14">
        <v>793.76134787630576</v>
      </c>
    </row>
    <row r="25" spans="1:13" x14ac:dyDescent="0.2">
      <c r="A25" s="6" t="s">
        <v>20</v>
      </c>
      <c r="B25" s="14">
        <v>2885.8704755288049</v>
      </c>
      <c r="C25" s="15">
        <v>3118.0548232347301</v>
      </c>
      <c r="D25" s="15">
        <v>3422.5328767236015</v>
      </c>
      <c r="E25" s="15">
        <v>3627.9017609539765</v>
      </c>
      <c r="F25" s="15">
        <v>3916.8596907282586</v>
      </c>
      <c r="G25" s="15">
        <v>4246.3392717487714</v>
      </c>
      <c r="H25" s="15">
        <v>4132.1424697136308</v>
      </c>
      <c r="I25" s="15">
        <v>4288.6804228937926</v>
      </c>
      <c r="J25" s="15">
        <v>4488.7842376950703</v>
      </c>
      <c r="K25" s="14">
        <v>4702.7355398719765</v>
      </c>
      <c r="L25" s="14">
        <v>4986.8957785000002</v>
      </c>
      <c r="M25" s="14">
        <v>5218.9566299662747</v>
      </c>
    </row>
    <row r="26" spans="1:13" x14ac:dyDescent="0.2">
      <c r="A26" s="6" t="s">
        <v>19</v>
      </c>
      <c r="B26" s="14">
        <v>6300.6682081911304</v>
      </c>
      <c r="C26" s="16">
        <v>6528.6762339872375</v>
      </c>
      <c r="D26" s="16">
        <v>6697.6098641937142</v>
      </c>
      <c r="E26" s="16">
        <v>7092.3518047682073</v>
      </c>
      <c r="F26" s="16">
        <v>7536.0493336745058</v>
      </c>
      <c r="G26" s="16">
        <v>7950.5320470266033</v>
      </c>
      <c r="H26" s="16">
        <v>5229.8039635366231</v>
      </c>
      <c r="I26" s="16">
        <v>3162.1157207478132</v>
      </c>
      <c r="J26" s="16">
        <v>3857.3701042686348</v>
      </c>
      <c r="K26" s="14">
        <v>5751.2828743477603</v>
      </c>
      <c r="L26" s="14">
        <v>6511.1267402399999</v>
      </c>
      <c r="M26" s="14">
        <v>6650.9563651978387</v>
      </c>
    </row>
    <row r="27" spans="1:13" x14ac:dyDescent="0.2">
      <c r="A27" s="6" t="s">
        <v>21</v>
      </c>
      <c r="B27" s="14">
        <v>976.90479634941676</v>
      </c>
      <c r="C27" s="14">
        <v>1040.6966795510336</v>
      </c>
      <c r="D27" s="14">
        <v>1120.3744987308198</v>
      </c>
      <c r="E27" s="14">
        <v>1217.3093003610102</v>
      </c>
      <c r="F27" s="14">
        <v>1295.0831915610752</v>
      </c>
      <c r="G27" s="14">
        <v>1421.554540632972</v>
      </c>
      <c r="H27" s="14">
        <v>1584.4945436348639</v>
      </c>
      <c r="I27" s="14">
        <v>1774.4244820721608</v>
      </c>
      <c r="J27" s="14">
        <v>1933.5945287920599</v>
      </c>
      <c r="K27" s="14">
        <v>2099.2174962811177</v>
      </c>
      <c r="L27" s="14">
        <v>2206.7926106119921</v>
      </c>
      <c r="M27" s="14">
        <v>2331.7726770874706</v>
      </c>
    </row>
    <row r="28" spans="1:13" x14ac:dyDescent="0.2">
      <c r="A28" s="6" t="s">
        <v>22</v>
      </c>
      <c r="B28" s="14">
        <v>3541.3822969515186</v>
      </c>
      <c r="C28" s="16">
        <v>3831.4174592718823</v>
      </c>
      <c r="D28" s="16">
        <v>4172.4136131470796</v>
      </c>
      <c r="E28" s="16">
        <v>4452.5223999622222</v>
      </c>
      <c r="F28" s="16">
        <v>4808.1213508547598</v>
      </c>
      <c r="G28" s="16">
        <v>5190.2975940434599</v>
      </c>
      <c r="H28" s="16">
        <v>5415.1412858174226</v>
      </c>
      <c r="I28" s="16">
        <v>5590.8409599770548</v>
      </c>
      <c r="J28" s="16">
        <v>5533.5907485468897</v>
      </c>
      <c r="K28" s="14">
        <v>5525.4485906</v>
      </c>
      <c r="L28" s="14">
        <v>5516.2818525000002</v>
      </c>
      <c r="M28" s="14">
        <v>5579.0840257337804</v>
      </c>
    </row>
    <row r="29" spans="1:13" x14ac:dyDescent="0.2">
      <c r="A29" s="6" t="s">
        <v>23</v>
      </c>
      <c r="B29" s="14">
        <v>3565.6025395138599</v>
      </c>
      <c r="C29" s="16">
        <v>3988.4772957361397</v>
      </c>
      <c r="D29" s="16">
        <v>4382.6893378032382</v>
      </c>
      <c r="E29" s="16">
        <v>4928.7724292935218</v>
      </c>
      <c r="F29" s="16">
        <v>5470.9373965158093</v>
      </c>
      <c r="G29" s="16">
        <v>5944.1734813144267</v>
      </c>
      <c r="H29" s="16">
        <v>5449.321038995</v>
      </c>
      <c r="I29" s="16">
        <v>4984.3514641028496</v>
      </c>
      <c r="J29" s="16">
        <v>5008.9590748543296</v>
      </c>
      <c r="K29" s="14">
        <v>4926.6977644927465</v>
      </c>
      <c r="L29" s="14">
        <v>4973.4836405294072</v>
      </c>
      <c r="M29" s="14">
        <v>5027.4411324572102</v>
      </c>
    </row>
    <row r="30" spans="1:13" x14ac:dyDescent="0.2">
      <c r="A30" s="6" t="s">
        <v>24</v>
      </c>
      <c r="B30" s="14">
        <v>987.52447561721578</v>
      </c>
      <c r="C30" s="14">
        <v>1045.7291682100945</v>
      </c>
      <c r="D30" s="14">
        <v>1114.6364460201303</v>
      </c>
      <c r="E30" s="14">
        <v>1199.2306644543819</v>
      </c>
      <c r="F30" s="14">
        <v>1289.7725796206876</v>
      </c>
      <c r="G30" s="14">
        <v>1370.5766161030883</v>
      </c>
      <c r="H30" s="14">
        <v>1348.010072118951</v>
      </c>
      <c r="I30" s="14">
        <v>1349.7085648098209</v>
      </c>
      <c r="J30" s="14">
        <v>1366.7486354405451</v>
      </c>
      <c r="K30" s="14">
        <v>1390.7409810801289</v>
      </c>
      <c r="L30" s="14">
        <v>1435.8752544355148</v>
      </c>
      <c r="M30" s="14">
        <v>1499.8260224187702</v>
      </c>
    </row>
    <row r="31" spans="1:13" x14ac:dyDescent="0.2">
      <c r="A31" s="6" t="s">
        <v>25</v>
      </c>
      <c r="B31" s="14">
        <v>325.58225820757798</v>
      </c>
      <c r="C31" s="14">
        <v>352.84111254687502</v>
      </c>
      <c r="D31" s="14">
        <v>379.56805141042702</v>
      </c>
      <c r="E31" s="14">
        <v>405.90553829557797</v>
      </c>
      <c r="F31" s="14">
        <v>437.43776734236525</v>
      </c>
      <c r="G31" s="14">
        <v>466.23719577891063</v>
      </c>
      <c r="H31" s="14">
        <v>483.16160598568507</v>
      </c>
      <c r="I31" s="14">
        <v>495.89436378822586</v>
      </c>
      <c r="J31" s="14">
        <v>502.375122814517</v>
      </c>
      <c r="K31" s="14">
        <v>515.71032431316871</v>
      </c>
      <c r="L31" s="14">
        <v>532.44687775223372</v>
      </c>
      <c r="M31" s="14">
        <v>561.42796130828776</v>
      </c>
    </row>
    <row r="32" spans="1:13" x14ac:dyDescent="0.2">
      <c r="A32" s="6" t="s">
        <v>26</v>
      </c>
      <c r="B32" s="14">
        <v>2467.875135676265</v>
      </c>
      <c r="C32" s="16">
        <v>2580.7515983518697</v>
      </c>
      <c r="D32" s="16">
        <v>2717.7736959593103</v>
      </c>
      <c r="E32" s="16">
        <v>2869.5295589263947</v>
      </c>
      <c r="F32" s="16">
        <v>3037.6161550643214</v>
      </c>
      <c r="G32" s="16">
        <v>3207.2442275183312</v>
      </c>
      <c r="H32" s="16">
        <v>3482.2296018452198</v>
      </c>
      <c r="I32" s="16">
        <v>3997.1085885444522</v>
      </c>
      <c r="J32" s="16">
        <v>3847.5444420465001</v>
      </c>
      <c r="K32" s="14">
        <v>3915.5129767544504</v>
      </c>
      <c r="L32" s="14">
        <v>4026.9226336872357</v>
      </c>
      <c r="M32" s="14">
        <v>4157.8591626462903</v>
      </c>
    </row>
    <row r="33" spans="1:13" x14ac:dyDescent="0.2">
      <c r="A33" s="6" t="s">
        <v>27</v>
      </c>
      <c r="B33" s="14">
        <v>3088.8482731172608</v>
      </c>
      <c r="C33" s="14">
        <v>3292.0018240401832</v>
      </c>
      <c r="D33" s="14">
        <v>3440.8003064867994</v>
      </c>
      <c r="E33" s="14">
        <v>3608.3056655310679</v>
      </c>
      <c r="F33" s="14">
        <v>3790.4295897894208</v>
      </c>
      <c r="G33" s="14">
        <v>3961.5574525012889</v>
      </c>
      <c r="H33" s="14">
        <v>3921.3679482784396</v>
      </c>
      <c r="I33" s="14">
        <v>4013.7583233759801</v>
      </c>
      <c r="J33" s="14">
        <v>4152.3301184838765</v>
      </c>
      <c r="K33" s="14">
        <v>4281.9843675659513</v>
      </c>
      <c r="L33" s="14">
        <v>4459.8323062884356</v>
      </c>
      <c r="M33" s="14">
        <v>4662.0553745189336</v>
      </c>
    </row>
    <row r="34" spans="1:13" x14ac:dyDescent="0.2">
      <c r="A34" s="6" t="s">
        <v>28</v>
      </c>
      <c r="B34" s="14">
        <v>1138.6961631851004</v>
      </c>
      <c r="C34" s="14">
        <v>1200.64123446237</v>
      </c>
      <c r="D34" s="14">
        <v>1271.2389390487574</v>
      </c>
      <c r="E34" s="14">
        <v>1354.5050895564509</v>
      </c>
      <c r="F34" s="14">
        <v>1450.8104014239145</v>
      </c>
      <c r="G34" s="14">
        <v>1549.1318223284134</v>
      </c>
      <c r="H34" s="14">
        <v>1782.7046904565084</v>
      </c>
      <c r="I34" s="14">
        <v>2047.2164047116382</v>
      </c>
      <c r="J34" s="14">
        <v>2071.845631529</v>
      </c>
      <c r="K34" s="14">
        <v>2095.1009716588896</v>
      </c>
      <c r="L34" s="14">
        <v>2111.4121532519998</v>
      </c>
      <c r="M34" s="14">
        <v>2169.1867240014344</v>
      </c>
    </row>
    <row r="35" spans="1:13" x14ac:dyDescent="0.2">
      <c r="A35" s="6" t="s">
        <v>29</v>
      </c>
      <c r="B35" s="14">
        <v>1147.9914234946964</v>
      </c>
      <c r="C35" s="14">
        <v>1209.0760471388492</v>
      </c>
      <c r="D35" s="14">
        <v>1285.5017440784959</v>
      </c>
      <c r="E35" s="14">
        <v>1382.3270209442323</v>
      </c>
      <c r="F35" s="14">
        <v>1471.5314864925078</v>
      </c>
      <c r="G35" s="14">
        <v>1576.157375182125</v>
      </c>
      <c r="H35" s="14">
        <v>1454.1142824248461</v>
      </c>
      <c r="I35" s="14">
        <v>1384.927524867072</v>
      </c>
      <c r="J35" s="14">
        <v>1414.4998823055585</v>
      </c>
      <c r="K35" s="14">
        <v>1515.2468669348359</v>
      </c>
      <c r="L35" s="14">
        <v>1579.1074613257395</v>
      </c>
      <c r="M35" s="14">
        <v>1651.4466087129999</v>
      </c>
    </row>
    <row r="36" spans="1:13" x14ac:dyDescent="0.2">
      <c r="A36" s="6" t="s">
        <v>30</v>
      </c>
      <c r="B36" s="14">
        <v>909.60913588173446</v>
      </c>
      <c r="C36" s="16">
        <v>956.21018439551005</v>
      </c>
      <c r="D36" s="16">
        <v>1018.0421294646786</v>
      </c>
      <c r="E36" s="16">
        <v>1080.7388180031007</v>
      </c>
      <c r="F36" s="16">
        <v>1141.4297234778951</v>
      </c>
      <c r="G36" s="16">
        <v>1196.3058145402549</v>
      </c>
      <c r="H36" s="16">
        <v>1189.4434096071329</v>
      </c>
      <c r="I36" s="16">
        <v>1185.1221617000303</v>
      </c>
      <c r="J36" s="16">
        <v>1199.5482552178216</v>
      </c>
      <c r="K36" s="14">
        <v>1299.86633755614</v>
      </c>
      <c r="L36" s="14">
        <v>1389.9457300940001</v>
      </c>
      <c r="M36" s="14">
        <v>1452.9981162374002</v>
      </c>
    </row>
    <row r="37" spans="1:13" s="1" customFormat="1" x14ac:dyDescent="0.2">
      <c r="A37" s="2" t="s">
        <v>31</v>
      </c>
      <c r="B37" s="17">
        <v>5518</v>
      </c>
      <c r="C37" s="17">
        <v>5984.5949066000003</v>
      </c>
      <c r="D37" s="17">
        <v>6468.3161039316601</v>
      </c>
      <c r="E37" s="17">
        <v>7039.9513662624104</v>
      </c>
      <c r="F37" s="17">
        <v>7655.1154065797682</v>
      </c>
      <c r="G37" s="17">
        <v>8385.7160435952082</v>
      </c>
      <c r="H37" s="17">
        <v>8178.7786847724883</v>
      </c>
      <c r="I37" s="17">
        <v>8526.1129012134661</v>
      </c>
      <c r="J37" s="17">
        <v>8996.1430366437708</v>
      </c>
      <c r="K37" s="17">
        <v>9556.9654258557493</v>
      </c>
      <c r="L37" s="17">
        <v>9758.8443398650943</v>
      </c>
      <c r="M37" s="17">
        <v>9977.4313218474526</v>
      </c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34181-9149-411C-8F84-5217A28800D2}">
  <dimension ref="A1:M37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G23" sqref="G22:G23"/>
    </sheetView>
  </sheetViews>
  <sheetFormatPr defaultColWidth="8.7109375" defaultRowHeight="12.75" x14ac:dyDescent="0.2"/>
  <cols>
    <col min="1" max="1" width="74.42578125" style="19" bestFit="1" customWidth="1"/>
    <col min="2" max="13" width="9.7109375" style="11" customWidth="1"/>
    <col min="14" max="16384" width="8.7109375" style="11"/>
  </cols>
  <sheetData>
    <row r="1" spans="1:13" s="31" customFormat="1" ht="19.899999999999999" customHeight="1" x14ac:dyDescent="0.25">
      <c r="A1" s="71" t="s">
        <v>39</v>
      </c>
      <c r="B1" s="72" t="s">
        <v>48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</row>
    <row r="2" spans="1:13" s="31" customFormat="1" ht="19.899999999999999" customHeight="1" x14ac:dyDescent="0.25">
      <c r="A2" s="71"/>
      <c r="B2" s="41" t="s">
        <v>36</v>
      </c>
      <c r="C2" s="42">
        <v>2015</v>
      </c>
      <c r="D2" s="42">
        <v>2016</v>
      </c>
      <c r="E2" s="42">
        <v>2017</v>
      </c>
      <c r="F2" s="42">
        <v>2018</v>
      </c>
      <c r="G2" s="42">
        <v>2019</v>
      </c>
      <c r="H2" s="42">
        <v>2020</v>
      </c>
      <c r="I2" s="42">
        <v>2021</v>
      </c>
      <c r="J2" s="41" t="s">
        <v>37</v>
      </c>
      <c r="K2" s="41" t="s">
        <v>38</v>
      </c>
      <c r="L2" s="41" t="s">
        <v>40</v>
      </c>
      <c r="M2" s="41" t="s">
        <v>50</v>
      </c>
    </row>
    <row r="3" spans="1:13" s="1" customFormat="1" ht="18" customHeight="1" x14ac:dyDescent="0.2">
      <c r="A3" s="38" t="s">
        <v>32</v>
      </c>
      <c r="B3" s="18">
        <v>8.0003207461763148E-2</v>
      </c>
      <c r="C3" s="18">
        <v>7.2070347252519706E-2</v>
      </c>
      <c r="D3" s="18">
        <v>7.9055011613559989E-2</v>
      </c>
      <c r="E3" s="18">
        <v>8.0750391552880885E-2</v>
      </c>
      <c r="F3" s="18">
        <v>8.7762237623034256E-2</v>
      </c>
      <c r="G3" s="18">
        <v>7.9369501358860672E-2</v>
      </c>
      <c r="H3" s="18">
        <v>-3.5557219340842772E-2</v>
      </c>
      <c r="I3" s="18">
        <v>3.089842841520074E-2</v>
      </c>
      <c r="J3" s="18">
        <v>5.1299011076724854E-2</v>
      </c>
      <c r="K3" s="18">
        <v>5.0073304381264672E-2</v>
      </c>
      <c r="L3" s="18">
        <v>6.0494197312074505E-2</v>
      </c>
      <c r="M3" s="18">
        <v>5.3493208457524366E-2</v>
      </c>
    </row>
    <row r="4" spans="1:13" s="1" customFormat="1" ht="15" customHeight="1" x14ac:dyDescent="0.2">
      <c r="A4" s="2" t="s">
        <v>0</v>
      </c>
      <c r="B4" s="4">
        <v>5.8674123371389442E-3</v>
      </c>
      <c r="C4" s="4">
        <v>1.9176982034030399E-3</v>
      </c>
      <c r="D4" s="4">
        <v>1.3225371674035369E-2</v>
      </c>
      <c r="E4" s="4">
        <v>1.676026479766124E-2</v>
      </c>
      <c r="F4" s="4">
        <v>1.1037712225535845E-2</v>
      </c>
      <c r="G4" s="4">
        <v>-3.5710175818857159E-3</v>
      </c>
      <c r="H4" s="4">
        <v>5.9328403139442543E-3</v>
      </c>
      <c r="I4" s="4">
        <v>1.538501806965864E-2</v>
      </c>
      <c r="J4" s="4">
        <v>5.9932537499645111E-3</v>
      </c>
      <c r="K4" s="4">
        <v>1.0983459203301571E-2</v>
      </c>
      <c r="L4" s="4">
        <v>9.5512453045794032E-3</v>
      </c>
      <c r="M4" s="4">
        <v>1.2126205957486702E-2</v>
      </c>
    </row>
    <row r="5" spans="1:13" x14ac:dyDescent="0.2">
      <c r="A5" s="6" t="s">
        <v>1</v>
      </c>
      <c r="B5" s="9">
        <v>7.3530962130246014E-3</v>
      </c>
      <c r="C5" s="9">
        <v>3.2295246174633974E-3</v>
      </c>
      <c r="D5" s="9">
        <v>1.9527397665400015E-2</v>
      </c>
      <c r="E5" s="9">
        <v>2.1710295776698141E-2</v>
      </c>
      <c r="F5" s="9">
        <v>1.2973723868273668E-2</v>
      </c>
      <c r="G5" s="9">
        <v>5.7965429827597781E-3</v>
      </c>
      <c r="H5" s="9">
        <v>5.7864290299978194E-3</v>
      </c>
      <c r="I5" s="9">
        <v>2.200000000000002E-2</v>
      </c>
      <c r="J5" s="9">
        <v>1.1247639999999892E-2</v>
      </c>
      <c r="K5" s="9">
        <v>1.1654811291116562E-2</v>
      </c>
      <c r="L5" s="9">
        <v>1.3972625529999894E-2</v>
      </c>
      <c r="M5" s="9">
        <v>1.3528363000000043E-2</v>
      </c>
    </row>
    <row r="6" spans="1:13" x14ac:dyDescent="0.2">
      <c r="A6" s="6" t="s">
        <v>2</v>
      </c>
      <c r="B6" s="9">
        <v>1.2560655963595568E-2</v>
      </c>
      <c r="C6" s="9">
        <v>1.909984729999703E-4</v>
      </c>
      <c r="D6" s="9">
        <v>6.1264886640000071E-3</v>
      </c>
      <c r="E6" s="9">
        <v>1.2402746639999851E-2</v>
      </c>
      <c r="F6" s="9">
        <v>2.9073666323522485E-3</v>
      </c>
      <c r="G6" s="9">
        <v>-2.5759032000000182E-2</v>
      </c>
      <c r="H6" s="9">
        <v>9.07379736300018E-3</v>
      </c>
      <c r="I6" s="9">
        <v>2.3400000000000087E-2</v>
      </c>
      <c r="J6" s="9">
        <v>1.245699999999994E-2</v>
      </c>
      <c r="K6" s="9">
        <v>1.1381245699999987E-2</v>
      </c>
      <c r="L6" s="9">
        <v>-1.1646819828779575E-2</v>
      </c>
      <c r="M6" s="9">
        <v>8.741265476299942E-3</v>
      </c>
    </row>
    <row r="7" spans="1:13" x14ac:dyDescent="0.2">
      <c r="A7" s="6" t="s">
        <v>3</v>
      </c>
      <c r="B7" s="9">
        <v>-3.57119539451628E-2</v>
      </c>
      <c r="C7" s="9">
        <v>-8.4748730000002714E-3</v>
      </c>
      <c r="D7" s="9">
        <v>-1.6553999999999958E-2</v>
      </c>
      <c r="E7" s="9">
        <v>-1.3545540000000078E-2</v>
      </c>
      <c r="F7" s="9">
        <v>-1.5209283869999979E-2</v>
      </c>
      <c r="G7" s="9">
        <v>-1.8076357300000012E-2</v>
      </c>
      <c r="H7" s="9">
        <v>-1.1567992999999888E-2</v>
      </c>
      <c r="I7" s="9">
        <v>-7.9930000000001389E-3</v>
      </c>
      <c r="J7" s="9">
        <v>-2.5363553000000039E-2</v>
      </c>
      <c r="K7" s="9">
        <v>-1.2513262976633466E-2</v>
      </c>
      <c r="L7" s="9">
        <v>-2.0640842055742903E-2</v>
      </c>
      <c r="M7" s="9">
        <v>-1.9554424383877889E-2</v>
      </c>
    </row>
    <row r="8" spans="1:13" x14ac:dyDescent="0.2">
      <c r="A8" s="6" t="s">
        <v>4</v>
      </c>
      <c r="B8" s="9">
        <v>4.8471094660273994E-3</v>
      </c>
      <c r="C8" s="9">
        <v>1.2536000000002989E-3</v>
      </c>
      <c r="D8" s="9">
        <v>4.3249999999999122E-3</v>
      </c>
      <c r="E8" s="9">
        <v>9.8759999999999959E-3</v>
      </c>
      <c r="F8" s="9">
        <v>1.6865399999999919E-2</v>
      </c>
      <c r="G8" s="9">
        <v>-1.4599999999999946E-2</v>
      </c>
      <c r="H8" s="9">
        <v>7.4275999999999787E-3</v>
      </c>
      <c r="I8" s="9">
        <v>-1.0402758430779757E-2</v>
      </c>
      <c r="J8" s="9">
        <v>-1.2765000000000026E-2</v>
      </c>
      <c r="K8" s="9">
        <v>1.2798723499999998E-2</v>
      </c>
      <c r="L8" s="12">
        <v>1.7695436999999981E-2</v>
      </c>
      <c r="M8" s="12">
        <v>1.5746912735699947E-2</v>
      </c>
    </row>
    <row r="9" spans="1:13" s="1" customFormat="1" x14ac:dyDescent="0.2">
      <c r="A9" s="2" t="s">
        <v>5</v>
      </c>
      <c r="B9" s="13">
        <v>0.11151750910272296</v>
      </c>
      <c r="C9" s="13">
        <v>0.12573055632950147</v>
      </c>
      <c r="D9" s="13">
        <v>0.1368821499022943</v>
      </c>
      <c r="E9" s="13">
        <v>0.1305836495803927</v>
      </c>
      <c r="F9" s="13">
        <v>0.14797430898785002</v>
      </c>
      <c r="G9" s="13">
        <v>0.13039302557668742</v>
      </c>
      <c r="H9" s="13">
        <v>-2.2081619418671372E-2</v>
      </c>
      <c r="I9" s="13">
        <v>8.4083864482720205E-2</v>
      </c>
      <c r="J9" s="13">
        <v>8.1666007914706906E-2</v>
      </c>
      <c r="K9" s="4">
        <v>5.386258545522038E-2</v>
      </c>
      <c r="L9" s="4">
        <v>9.93528529246126E-2</v>
      </c>
      <c r="M9" s="4">
        <v>9.0981914010891174E-2</v>
      </c>
    </row>
    <row r="10" spans="1:13" x14ac:dyDescent="0.2">
      <c r="A10" s="6" t="s">
        <v>6</v>
      </c>
      <c r="B10" s="12">
        <v>0.22880441156086184</v>
      </c>
      <c r="C10" s="12">
        <v>0.21554999999999991</v>
      </c>
      <c r="D10" s="12">
        <v>0.19986999999999999</v>
      </c>
      <c r="E10" s="12">
        <v>0.19877600000000006</v>
      </c>
      <c r="F10" s="12">
        <v>0.18761000000000005</v>
      </c>
      <c r="G10" s="12">
        <v>0.21540000000000004</v>
      </c>
      <c r="H10" s="12">
        <v>0.18765000000000009</v>
      </c>
      <c r="I10" s="12">
        <v>0.26898</v>
      </c>
      <c r="J10" s="12">
        <v>0.12376000000000009</v>
      </c>
      <c r="K10" s="9">
        <v>0.46145727279915416</v>
      </c>
      <c r="L10" s="9">
        <v>0.24187208106021241</v>
      </c>
      <c r="M10" s="9">
        <v>0.21253000000000011</v>
      </c>
    </row>
    <row r="11" spans="1:13" x14ac:dyDescent="0.2">
      <c r="A11" s="6" t="s">
        <v>7</v>
      </c>
      <c r="B11" s="12">
        <v>8.367646359405212E-2</v>
      </c>
      <c r="C11" s="12">
        <v>7.9764999999999864E-2</v>
      </c>
      <c r="D11" s="12">
        <v>7.8959999999999919E-2</v>
      </c>
      <c r="E11" s="12">
        <v>8.1263000000000085E-2</v>
      </c>
      <c r="F11" s="12">
        <v>7.5477000000000016E-2</v>
      </c>
      <c r="G11" s="12">
        <v>7.8000000000000069E-2</v>
      </c>
      <c r="H11" s="12">
        <v>3.3922867580705063E-2</v>
      </c>
      <c r="I11" s="12">
        <v>4.2210000000000081E-2</v>
      </c>
      <c r="J11" s="12">
        <v>7.5951247829131985E-2</v>
      </c>
      <c r="K11" s="9">
        <v>7.6563206630193559E-2</v>
      </c>
      <c r="L11" s="9">
        <v>5.0485835637314569E-2</v>
      </c>
      <c r="M11" s="9">
        <v>5.9718592426580841E-2</v>
      </c>
    </row>
    <row r="12" spans="1:13" x14ac:dyDescent="0.2">
      <c r="A12" s="6" t="s">
        <v>8</v>
      </c>
      <c r="B12" s="12">
        <v>7.1299398523555046E-2</v>
      </c>
      <c r="C12" s="12">
        <v>9.2300000000000049E-2</v>
      </c>
      <c r="D12" s="12">
        <v>8.75999999999999E-2</v>
      </c>
      <c r="E12" s="12">
        <v>8.1550000000000011E-2</v>
      </c>
      <c r="F12" s="12">
        <v>8.1065045536498515E-2</v>
      </c>
      <c r="G12" s="12">
        <v>7.6500000000000012E-2</v>
      </c>
      <c r="H12" s="12">
        <v>4.3576999999999977E-2</v>
      </c>
      <c r="I12" s="9">
        <v>7.8699999999999992E-2</v>
      </c>
      <c r="J12" s="9">
        <v>9.237662999999996E-2</v>
      </c>
      <c r="K12" s="12">
        <v>8.8106562332334937E-2</v>
      </c>
      <c r="L12" s="12">
        <v>2.3655339999999914E-2</v>
      </c>
      <c r="M12" s="12">
        <v>3.9264910718286306E-2</v>
      </c>
    </row>
    <row r="13" spans="1:13" x14ac:dyDescent="0.2">
      <c r="A13" s="6" t="s">
        <v>9</v>
      </c>
      <c r="B13" s="12">
        <v>8.0743463875410981E-2</v>
      </c>
      <c r="C13" s="12">
        <v>0.11357799999999996</v>
      </c>
      <c r="D13" s="12">
        <v>9.1566299999999989E-2</v>
      </c>
      <c r="E13" s="12">
        <v>0.11909999999999998</v>
      </c>
      <c r="F13" s="12">
        <v>0.15368899999999996</v>
      </c>
      <c r="G13" s="12">
        <v>0.12913769000000008</v>
      </c>
      <c r="H13" s="12">
        <v>-7.6600000000000112E-2</v>
      </c>
      <c r="I13" s="12">
        <v>0.15915878999999999</v>
      </c>
      <c r="J13" s="12">
        <v>0.11281291252100001</v>
      </c>
      <c r="K13" s="12">
        <v>-4.5212445999999962E-2</v>
      </c>
      <c r="L13" s="12">
        <v>0.15785420000000006</v>
      </c>
      <c r="M13" s="12">
        <v>0.12538787353339997</v>
      </c>
    </row>
    <row r="14" spans="1:13" x14ac:dyDescent="0.2">
      <c r="A14" s="6" t="s">
        <v>10</v>
      </c>
      <c r="B14" s="12">
        <v>8.1988160930146048E-2</v>
      </c>
      <c r="C14" s="12">
        <v>4.8648000000000025E-2</v>
      </c>
      <c r="D14" s="12">
        <v>4.7474666299999857E-2</v>
      </c>
      <c r="E14" s="12">
        <v>4.9837729999999913E-2</v>
      </c>
      <c r="F14" s="12">
        <v>5.0257404443200038E-2</v>
      </c>
      <c r="G14" s="12">
        <v>3.0125366299999845E-2</v>
      </c>
      <c r="H14" s="12">
        <v>2.9623263700000235E-2</v>
      </c>
      <c r="I14" s="12">
        <v>9.6232636999999732E-2</v>
      </c>
      <c r="J14" s="12">
        <v>7.3782919999999974E-2</v>
      </c>
      <c r="K14" s="9">
        <v>0.12833663119999983</v>
      </c>
      <c r="L14" s="9">
        <v>3.5435300000000058E-2</v>
      </c>
      <c r="M14" s="9">
        <v>4.5264219999999966E-2</v>
      </c>
    </row>
    <row r="15" spans="1:13" x14ac:dyDescent="0.2">
      <c r="A15" s="6" t="s">
        <v>34</v>
      </c>
      <c r="B15" s="12">
        <v>9.0589035057990541E-2</v>
      </c>
      <c r="C15" s="12">
        <v>8.2125999999999921E-2</v>
      </c>
      <c r="D15" s="12">
        <v>6.5806016136541245E-2</v>
      </c>
      <c r="E15" s="12">
        <v>8.3737300000000126E-2</v>
      </c>
      <c r="F15" s="12">
        <v>7.8776509234784298E-2</v>
      </c>
      <c r="G15" s="12">
        <v>4.0266635400000084E-2</v>
      </c>
      <c r="H15" s="12">
        <v>0.11546640000000008</v>
      </c>
      <c r="I15" s="12">
        <v>0.14766400000000002</v>
      </c>
      <c r="J15" s="12">
        <v>6.8541320000000017E-2</v>
      </c>
      <c r="K15" s="9">
        <v>0.12306176766992616</v>
      </c>
      <c r="L15" s="9">
        <v>3.4588678630535163E-2</v>
      </c>
      <c r="M15" s="9">
        <v>6.297570389425533E-2</v>
      </c>
    </row>
    <row r="16" spans="1:13" x14ac:dyDescent="0.2">
      <c r="A16" s="6" t="s">
        <v>11</v>
      </c>
      <c r="B16" s="12">
        <v>8.3248219273027946E-2</v>
      </c>
      <c r="C16" s="12">
        <v>7.8653000000000084E-2</v>
      </c>
      <c r="D16" s="12">
        <v>9.6319999999999961E-2</v>
      </c>
      <c r="E16" s="12">
        <v>7.8956000000000026E-2</v>
      </c>
      <c r="F16" s="12">
        <v>8.6759999999999948E-2</v>
      </c>
      <c r="G16" s="12">
        <v>9.1259999999999897E-2</v>
      </c>
      <c r="H16" s="12">
        <v>0.11129712526999991</v>
      </c>
      <c r="I16" s="12">
        <v>0.18700000000000006</v>
      </c>
      <c r="J16" s="12">
        <v>6.5539999999999932E-2</v>
      </c>
      <c r="K16" s="9">
        <v>0.1308906048910814</v>
      </c>
      <c r="L16" s="9">
        <v>6.1911842128156147E-2</v>
      </c>
      <c r="M16" s="9">
        <v>7.5442800000000032E-2</v>
      </c>
    </row>
    <row r="17" spans="1:13" x14ac:dyDescent="0.2">
      <c r="A17" s="6" t="s">
        <v>33</v>
      </c>
      <c r="B17" s="12">
        <v>9.448368337011992E-2</v>
      </c>
      <c r="C17" s="12">
        <v>0.10654749999999957</v>
      </c>
      <c r="D17" s="12">
        <v>0.11746633000000029</v>
      </c>
      <c r="E17" s="12">
        <v>0.10837366299999984</v>
      </c>
      <c r="F17" s="12">
        <v>8.3364747018199958E-2</v>
      </c>
      <c r="G17" s="12">
        <v>8.7360236663000412E-2</v>
      </c>
      <c r="H17" s="12">
        <v>0.17839929999999993</v>
      </c>
      <c r="I17" s="12">
        <v>0.22593728199999985</v>
      </c>
      <c r="J17" s="12">
        <v>0.14618377370000002</v>
      </c>
      <c r="K17" s="9">
        <v>0.36246824494162877</v>
      </c>
      <c r="L17" s="9">
        <v>0.12735444403640739</v>
      </c>
      <c r="M17" s="9">
        <v>0.12681315531565929</v>
      </c>
    </row>
    <row r="18" spans="1:13" x14ac:dyDescent="0.2">
      <c r="A18" s="6" t="s">
        <v>12</v>
      </c>
      <c r="B18" s="12">
        <v>9.3519826249647942E-2</v>
      </c>
      <c r="C18" s="12">
        <v>7.0603732000000141E-2</v>
      </c>
      <c r="D18" s="12">
        <v>0.11128000000000005</v>
      </c>
      <c r="E18" s="12">
        <v>0.12098000000000009</v>
      </c>
      <c r="F18" s="12">
        <v>9.8759999999999959E-2</v>
      </c>
      <c r="G18" s="12">
        <v>9.1269999999999962E-2</v>
      </c>
      <c r="H18" s="12">
        <v>0.1893800000000001</v>
      </c>
      <c r="I18" s="12">
        <v>0.19880000000000009</v>
      </c>
      <c r="J18" s="12">
        <v>0.13890000000000002</v>
      </c>
      <c r="K18" s="9">
        <v>7.9043000399207974E-2</v>
      </c>
      <c r="L18" s="9">
        <v>6.3045031743231172E-2</v>
      </c>
      <c r="M18" s="9">
        <v>4.8793142553215763E-2</v>
      </c>
    </row>
    <row r="19" spans="1:13" x14ac:dyDescent="0.2">
      <c r="A19" s="6" t="s">
        <v>13</v>
      </c>
      <c r="B19" s="12">
        <v>0.1126452233515578</v>
      </c>
      <c r="C19" s="12">
        <v>7.2554199999999902E-2</v>
      </c>
      <c r="D19" s="12">
        <v>5.6225238780473807E-2</v>
      </c>
      <c r="E19" s="12">
        <v>7.5329999999999897E-2</v>
      </c>
      <c r="F19" s="12">
        <v>9.1034050719314141E-2</v>
      </c>
      <c r="G19" s="12">
        <v>6.757600000000008E-2</v>
      </c>
      <c r="H19" s="12">
        <v>1.2575999999999921E-2</v>
      </c>
      <c r="I19" s="12">
        <v>2.5760000000000005E-2</v>
      </c>
      <c r="J19" s="12">
        <v>5.2447600000000039E-2</v>
      </c>
      <c r="K19" s="9">
        <v>7.9153400401258178E-2</v>
      </c>
      <c r="L19" s="9">
        <v>6.9344569515196408E-2</v>
      </c>
      <c r="M19" s="9">
        <v>5.3676534999999914E-2</v>
      </c>
    </row>
    <row r="20" spans="1:13" x14ac:dyDescent="0.2">
      <c r="A20" s="6" t="s">
        <v>14</v>
      </c>
      <c r="B20" s="12">
        <v>0.13127958698661213</v>
      </c>
      <c r="C20" s="12">
        <v>8.1442999999999932E-2</v>
      </c>
      <c r="D20" s="12">
        <v>5.0866842679688773E-2</v>
      </c>
      <c r="E20" s="12">
        <v>6.5399999999999903E-2</v>
      </c>
      <c r="F20" s="12">
        <v>7.8270000000000062E-2</v>
      </c>
      <c r="G20" s="12">
        <v>7.9853399999999963E-2</v>
      </c>
      <c r="H20" s="12">
        <v>1.3670000000000071E-2</v>
      </c>
      <c r="I20" s="12">
        <v>4.1123299999999974E-2</v>
      </c>
      <c r="J20" s="12">
        <v>5.4497624999999994E-2</v>
      </c>
      <c r="K20" s="9">
        <v>5.8736629999999845E-2</v>
      </c>
      <c r="L20" s="9">
        <v>6.4329999999999998E-2</v>
      </c>
      <c r="M20" s="9">
        <v>6.1154765299999969E-2</v>
      </c>
    </row>
    <row r="21" spans="1:13" x14ac:dyDescent="0.2">
      <c r="A21" s="6" t="s">
        <v>15</v>
      </c>
      <c r="B21" s="12">
        <v>0.21143335710518807</v>
      </c>
      <c r="C21" s="12">
        <v>0.22544300000000006</v>
      </c>
      <c r="D21" s="12">
        <v>0.3026753988306099</v>
      </c>
      <c r="E21" s="12">
        <v>0.20252418156760665</v>
      </c>
      <c r="F21" s="12">
        <v>0.21820046115005742</v>
      </c>
      <c r="G21" s="12">
        <v>0.18709857490406612</v>
      </c>
      <c r="H21" s="12">
        <v>-7.5730592960183252E-2</v>
      </c>
      <c r="I21" s="12">
        <v>-8.0080203429153118E-2</v>
      </c>
      <c r="J21" s="12">
        <v>9.0296662746334189E-3</v>
      </c>
      <c r="K21" s="9">
        <v>8.434577418402478E-3</v>
      </c>
      <c r="L21" s="9">
        <v>1.2419578891222249E-2</v>
      </c>
      <c r="M21" s="9">
        <v>1.2715774415132941E-2</v>
      </c>
    </row>
    <row r="22" spans="1:13" s="1" customFormat="1" x14ac:dyDescent="0.2">
      <c r="A22" s="2" t="s">
        <v>16</v>
      </c>
      <c r="B22" s="13">
        <v>9.8073370864616427E-2</v>
      </c>
      <c r="C22" s="13">
        <v>6.9051985137208893E-2</v>
      </c>
      <c r="D22" s="13">
        <v>6.7933905781898174E-2</v>
      </c>
      <c r="E22" s="13">
        <v>6.9788573901911732E-2</v>
      </c>
      <c r="F22" s="13">
        <v>7.1149615149931345E-2</v>
      </c>
      <c r="G22" s="13">
        <v>6.5566412823077291E-2</v>
      </c>
      <c r="H22" s="13">
        <v>-6.6822873748033973E-2</v>
      </c>
      <c r="I22" s="13">
        <v>-1.8294609757720237E-2</v>
      </c>
      <c r="J22" s="13">
        <v>3.5974536969155535E-2</v>
      </c>
      <c r="K22" s="4">
        <v>6.0203300586602282E-2</v>
      </c>
      <c r="L22" s="4">
        <v>4.3471641591322552E-2</v>
      </c>
      <c r="M22" s="4">
        <v>3.3485727764376527E-2</v>
      </c>
    </row>
    <row r="23" spans="1:13" x14ac:dyDescent="0.2">
      <c r="A23" s="6" t="s">
        <v>17</v>
      </c>
      <c r="B23" s="12">
        <v>0.10161239134704303</v>
      </c>
      <c r="C23" s="12">
        <v>7.7434868784299837E-2</v>
      </c>
      <c r="D23" s="12">
        <v>7.8600000000000003E-2</v>
      </c>
      <c r="E23" s="12">
        <v>6.6999999999999948E-2</v>
      </c>
      <c r="F23" s="12">
        <v>6.5499999999999892E-2</v>
      </c>
      <c r="G23" s="12">
        <v>5.6599999999999984E-2</v>
      </c>
      <c r="H23" s="12">
        <v>-6.3134201066935902E-2</v>
      </c>
      <c r="I23" s="12">
        <v>2.4526000000000492E-2</v>
      </c>
      <c r="J23" s="12">
        <v>4.5122000000000106E-2</v>
      </c>
      <c r="K23" s="9">
        <v>2.1253699999999931E-2</v>
      </c>
      <c r="L23" s="12">
        <v>3.9027392920996995E-2</v>
      </c>
      <c r="M23" s="12">
        <v>3.855292598611193E-2</v>
      </c>
    </row>
    <row r="24" spans="1:13" x14ac:dyDescent="0.2">
      <c r="A24" s="6" t="s">
        <v>18</v>
      </c>
      <c r="B24" s="12">
        <v>7.5166692096614973E-2</v>
      </c>
      <c r="C24" s="12">
        <v>7.2599999999999332E-2</v>
      </c>
      <c r="D24" s="12">
        <v>5.6499999999999995E-2</v>
      </c>
      <c r="E24" s="12">
        <v>6.7860000000000031E-2</v>
      </c>
      <c r="F24" s="12">
        <v>7.4840000000000018E-2</v>
      </c>
      <c r="G24" s="12">
        <v>8.7981504071260375E-2</v>
      </c>
      <c r="H24" s="12">
        <v>-4.2739999999999889E-2</v>
      </c>
      <c r="I24" s="12">
        <v>2.6383999999999963E-2</v>
      </c>
      <c r="J24" s="12">
        <v>6.0914682908104423E-2</v>
      </c>
      <c r="K24" s="9">
        <v>5.2766432100000094E-2</v>
      </c>
      <c r="L24" s="9">
        <v>4.5339999999999936E-2</v>
      </c>
      <c r="M24" s="9">
        <v>6.5523999999999916E-2</v>
      </c>
    </row>
    <row r="25" spans="1:13" x14ac:dyDescent="0.2">
      <c r="A25" s="6" t="s">
        <v>20</v>
      </c>
      <c r="B25" s="12">
        <v>6.8699071028600844E-2</v>
      </c>
      <c r="C25" s="12">
        <v>8.0455567799999628E-2</v>
      </c>
      <c r="D25" s="12">
        <v>9.7650000000000015E-2</v>
      </c>
      <c r="E25" s="12">
        <v>6.0004941260630051E-2</v>
      </c>
      <c r="F25" s="12">
        <v>7.9648774639999864E-2</v>
      </c>
      <c r="G25" s="12">
        <v>8.4118300637736843E-2</v>
      </c>
      <c r="H25" s="12">
        <v>-2.6893000000000167E-2</v>
      </c>
      <c r="I25" s="12">
        <v>3.7883000000000111E-2</v>
      </c>
      <c r="J25" s="12">
        <v>4.665859776659631E-2</v>
      </c>
      <c r="K25" s="9">
        <v>4.7663530000000121E-2</v>
      </c>
      <c r="L25" s="9">
        <v>6.0424456408143978E-2</v>
      </c>
      <c r="M25" s="9">
        <v>4.6534129000000091E-2</v>
      </c>
    </row>
    <row r="26" spans="1:13" x14ac:dyDescent="0.2">
      <c r="A26" s="6" t="s">
        <v>19</v>
      </c>
      <c r="B26" s="12">
        <v>8.6086735048239049E-2</v>
      </c>
      <c r="C26" s="12">
        <v>3.6187911863012845E-2</v>
      </c>
      <c r="D26" s="12">
        <v>2.5875633000000064E-2</v>
      </c>
      <c r="E26" s="12">
        <v>5.8937732800000031E-2</v>
      </c>
      <c r="F26" s="12">
        <v>6.2559999999999949E-2</v>
      </c>
      <c r="G26" s="12">
        <v>5.4999999999999938E-2</v>
      </c>
      <c r="H26" s="12">
        <v>-0.34220704569167759</v>
      </c>
      <c r="I26" s="12">
        <v>-0.39536630000000006</v>
      </c>
      <c r="J26" s="12">
        <v>0.21987000000000001</v>
      </c>
      <c r="K26" s="9">
        <v>0.49098549500948518</v>
      </c>
      <c r="L26" s="9">
        <v>0.1321172827859578</v>
      </c>
      <c r="M26" s="9">
        <v>2.1475488120000108E-2</v>
      </c>
    </row>
    <row r="27" spans="1:13" x14ac:dyDescent="0.2">
      <c r="A27" s="6" t="s">
        <v>21</v>
      </c>
      <c r="B27" s="12">
        <v>6.4077489594734693E-2</v>
      </c>
      <c r="C27" s="12">
        <v>6.5299999999999914E-2</v>
      </c>
      <c r="D27" s="12">
        <v>7.6562000000000019E-2</v>
      </c>
      <c r="E27" s="12">
        <v>8.651999999999993E-2</v>
      </c>
      <c r="F27" s="12">
        <v>6.3890000000000002E-2</v>
      </c>
      <c r="G27" s="12">
        <v>9.7655000000000047E-2</v>
      </c>
      <c r="H27" s="12">
        <v>0.11462100000000008</v>
      </c>
      <c r="I27" s="12">
        <v>0.11986783999999995</v>
      </c>
      <c r="J27" s="12">
        <v>8.9702350439857303E-2</v>
      </c>
      <c r="K27" s="9">
        <v>8.5655480000000006E-2</v>
      </c>
      <c r="L27" s="9">
        <v>5.1245339999999917E-2</v>
      </c>
      <c r="M27" s="9">
        <v>5.6634260000000047E-2</v>
      </c>
    </row>
    <row r="28" spans="1:13" x14ac:dyDescent="0.2">
      <c r="A28" s="6" t="s">
        <v>22</v>
      </c>
      <c r="B28" s="12">
        <v>0.16051752769851269</v>
      </c>
      <c r="C28" s="12">
        <v>8.1898856999999881E-2</v>
      </c>
      <c r="D28" s="12">
        <v>8.8999999999999968E-2</v>
      </c>
      <c r="E28" s="12">
        <v>6.7133513785050614E-2</v>
      </c>
      <c r="F28" s="12">
        <v>7.9864606833994767E-2</v>
      </c>
      <c r="G28" s="12">
        <v>7.9485565213689657E-2</v>
      </c>
      <c r="H28" s="12">
        <v>4.3320000000000025E-2</v>
      </c>
      <c r="I28" s="12">
        <v>3.2445999999999975E-2</v>
      </c>
      <c r="J28" s="12">
        <v>1.0136736324000001E-2</v>
      </c>
      <c r="K28" s="9">
        <v>-1.4714058767406613E-3</v>
      </c>
      <c r="L28" s="9">
        <v>-1.6590034184001956E-3</v>
      </c>
      <c r="M28" s="9">
        <v>1.2020257955757785E-2</v>
      </c>
    </row>
    <row r="29" spans="1:13" x14ac:dyDescent="0.2">
      <c r="A29" s="6" t="s">
        <v>23</v>
      </c>
      <c r="B29" s="12">
        <v>0.14479632915548502</v>
      </c>
      <c r="C29" s="12">
        <v>0.11859839999999977</v>
      </c>
      <c r="D29" s="12">
        <v>9.8837729999999846E-2</v>
      </c>
      <c r="E29" s="12">
        <v>0.12460000000000004</v>
      </c>
      <c r="F29" s="12">
        <v>0.1100000000000001</v>
      </c>
      <c r="G29" s="12">
        <v>8.6500000000000021E-2</v>
      </c>
      <c r="H29" s="12">
        <v>-8.3250000000000157E-2</v>
      </c>
      <c r="I29" s="12">
        <v>-8.5326148260463475E-2</v>
      </c>
      <c r="J29" s="12">
        <v>4.9369734314892444E-3</v>
      </c>
      <c r="K29" s="9">
        <v>-1.6422835390000778E-2</v>
      </c>
      <c r="L29" s="9">
        <v>9.4963966277477052E-3</v>
      </c>
      <c r="M29" s="9">
        <v>1.0849033761385796E-2</v>
      </c>
    </row>
    <row r="30" spans="1:13" x14ac:dyDescent="0.2">
      <c r="A30" s="6" t="s">
        <v>24</v>
      </c>
      <c r="B30" s="12">
        <v>8.2076027304193833E-2</v>
      </c>
      <c r="C30" s="12">
        <v>5.8939999999999992E-2</v>
      </c>
      <c r="D30" s="12">
        <v>6.5893999999999897E-2</v>
      </c>
      <c r="E30" s="12">
        <v>7.5893999999999906E-2</v>
      </c>
      <c r="F30" s="12">
        <v>7.5499999999999901E-2</v>
      </c>
      <c r="G30" s="12">
        <v>6.2649832814839934E-2</v>
      </c>
      <c r="H30" s="12">
        <v>-1.6464999999999952E-2</v>
      </c>
      <c r="I30" s="12">
        <v>1.2600000000000389E-3</v>
      </c>
      <c r="J30" s="12">
        <v>1.2625000000000108E-2</v>
      </c>
      <c r="K30" s="9">
        <v>1.7554321999999845E-2</v>
      </c>
      <c r="L30" s="9">
        <v>3.2453400000000077E-2</v>
      </c>
      <c r="M30" s="9">
        <v>4.4537829999999889E-2</v>
      </c>
    </row>
    <row r="31" spans="1:13" x14ac:dyDescent="0.2">
      <c r="A31" s="6" t="s">
        <v>25</v>
      </c>
      <c r="B31" s="12">
        <v>6.3058994868139262E-2</v>
      </c>
      <c r="C31" s="12">
        <v>8.3723402157613647E-2</v>
      </c>
      <c r="D31" s="12">
        <v>7.5747802376632922E-2</v>
      </c>
      <c r="E31" s="12">
        <v>6.9388049882713076E-2</v>
      </c>
      <c r="F31" s="12">
        <v>7.7683662999999958E-2</v>
      </c>
      <c r="G31" s="12">
        <v>6.5836629999999952E-2</v>
      </c>
      <c r="H31" s="12">
        <v>3.6299999999999999E-2</v>
      </c>
      <c r="I31" s="12">
        <v>2.6353000000000071E-2</v>
      </c>
      <c r="J31" s="12">
        <v>1.306882977411461E-2</v>
      </c>
      <c r="K31" s="9">
        <v>2.6544310999999876E-2</v>
      </c>
      <c r="L31" s="9">
        <v>3.2453400000000077E-2</v>
      </c>
      <c r="M31" s="9">
        <v>5.4429999999999978E-2</v>
      </c>
    </row>
    <row r="32" spans="1:13" x14ac:dyDescent="0.2">
      <c r="A32" s="6" t="s">
        <v>26</v>
      </c>
      <c r="B32" s="12">
        <v>7.3635279544279619E-2</v>
      </c>
      <c r="C32" s="12">
        <v>4.573832000000011E-2</v>
      </c>
      <c r="D32" s="12">
        <v>5.3093872999999681E-2</v>
      </c>
      <c r="E32" s="12">
        <v>5.5838299999999785E-2</v>
      </c>
      <c r="F32" s="12">
        <v>5.8576359882772877E-2</v>
      </c>
      <c r="G32" s="12">
        <v>5.5842497469999808E-2</v>
      </c>
      <c r="H32" s="12">
        <v>8.5738832100000106E-2</v>
      </c>
      <c r="I32" s="12">
        <v>0.14785899999999996</v>
      </c>
      <c r="J32" s="12">
        <v>-3.7418084393953333E-2</v>
      </c>
      <c r="K32" s="9">
        <v>1.7665432000000036E-2</v>
      </c>
      <c r="L32" s="9">
        <v>2.8453400000000073E-2</v>
      </c>
      <c r="M32" s="9">
        <v>3.2515282976560034E-2</v>
      </c>
    </row>
    <row r="33" spans="1:13" x14ac:dyDescent="0.2">
      <c r="A33" s="6" t="s">
        <v>27</v>
      </c>
      <c r="B33" s="12">
        <v>8.4850642933614218E-2</v>
      </c>
      <c r="C33" s="12">
        <v>6.5770000000000106E-2</v>
      </c>
      <c r="D33" s="12">
        <v>4.5199999999999907E-2</v>
      </c>
      <c r="E33" s="12">
        <v>4.8682092572613911E-2</v>
      </c>
      <c r="F33" s="12">
        <v>5.04735300000001E-2</v>
      </c>
      <c r="G33" s="12">
        <v>4.5147352999999946E-2</v>
      </c>
      <c r="H33" s="12">
        <v>-1.0144874763200584E-2</v>
      </c>
      <c r="I33" s="12">
        <v>2.356075132865354E-2</v>
      </c>
      <c r="J33" s="12">
        <v>3.4524199999999894E-2</v>
      </c>
      <c r="K33" s="9">
        <v>3.1224456000000123E-2</v>
      </c>
      <c r="L33" s="9">
        <v>4.153399999999996E-2</v>
      </c>
      <c r="M33" s="9">
        <v>4.5343200000000028E-2</v>
      </c>
    </row>
    <row r="34" spans="1:13" x14ac:dyDescent="0.2">
      <c r="A34" s="6" t="s">
        <v>28</v>
      </c>
      <c r="B34" s="12">
        <v>7.3313562777326036E-2</v>
      </c>
      <c r="C34" s="12">
        <v>5.4400000000000004E-2</v>
      </c>
      <c r="D34" s="12">
        <v>5.8799999999999963E-2</v>
      </c>
      <c r="E34" s="12">
        <v>6.5499999999999892E-2</v>
      </c>
      <c r="F34" s="12">
        <v>7.1099999999999941E-2</v>
      </c>
      <c r="G34" s="12">
        <v>6.7770000000000108E-2</v>
      </c>
      <c r="H34" s="12">
        <v>0.15077662517901458</v>
      </c>
      <c r="I34" s="12">
        <v>0.14837663000000001</v>
      </c>
      <c r="J34" s="12">
        <v>1.2030592740795765E-2</v>
      </c>
      <c r="K34" s="9">
        <v>1.1224456000000105E-2</v>
      </c>
      <c r="L34" s="9">
        <v>7.7853916416235069E-3</v>
      </c>
      <c r="M34" s="9">
        <v>2.7363000000000026E-2</v>
      </c>
    </row>
    <row r="35" spans="1:13" x14ac:dyDescent="0.2">
      <c r="A35" s="6" t="s">
        <v>29</v>
      </c>
      <c r="B35" s="12">
        <v>8.227486056997102E-2</v>
      </c>
      <c r="C35" s="12">
        <v>5.320999999999998E-2</v>
      </c>
      <c r="D35" s="12">
        <v>6.3209999999999988E-2</v>
      </c>
      <c r="E35" s="12">
        <v>7.5320999999999971E-2</v>
      </c>
      <c r="F35" s="12">
        <v>6.4532100000000092E-2</v>
      </c>
      <c r="G35" s="12">
        <v>7.1099999999999941E-2</v>
      </c>
      <c r="H35" s="12">
        <v>-7.7430778600504069E-2</v>
      </c>
      <c r="I35" s="12">
        <v>-4.7579999999999956E-2</v>
      </c>
      <c r="J35" s="12">
        <v>2.1352999999999955E-2</v>
      </c>
      <c r="K35" s="9">
        <v>7.1224455999999936E-2</v>
      </c>
      <c r="L35" s="9">
        <v>4.2145340000000031E-2</v>
      </c>
      <c r="M35" s="9">
        <v>4.5810148554759067E-2</v>
      </c>
    </row>
    <row r="36" spans="1:13" x14ac:dyDescent="0.2">
      <c r="A36" s="6" t="s">
        <v>30</v>
      </c>
      <c r="B36" s="12">
        <v>8.1489308596929932E-2</v>
      </c>
      <c r="C36" s="12">
        <v>5.1231948619999912E-2</v>
      </c>
      <c r="D36" s="12">
        <v>6.4663550000000347E-2</v>
      </c>
      <c r="E36" s="12">
        <v>6.1585554000000098E-2</v>
      </c>
      <c r="F36" s="12">
        <v>5.6156866454500021E-2</v>
      </c>
      <c r="G36" s="12">
        <v>4.8076626999999927E-2</v>
      </c>
      <c r="H36" s="12">
        <v>-5.7363300000001782E-3</v>
      </c>
      <c r="I36" s="12">
        <v>-3.6329999999998863E-3</v>
      </c>
      <c r="J36" s="12">
        <v>1.2172663699999919E-2</v>
      </c>
      <c r="K36" s="9">
        <v>8.3629884751990957E-2</v>
      </c>
      <c r="L36" s="9">
        <v>6.9298965543808988E-2</v>
      </c>
      <c r="M36" s="9">
        <v>4.5363199999999937E-2</v>
      </c>
    </row>
    <row r="37" spans="1:13" s="1" customFormat="1" x14ac:dyDescent="0.2">
      <c r="A37" s="2" t="s">
        <v>31</v>
      </c>
      <c r="B37" s="13">
        <v>9.7976270407119648E-2</v>
      </c>
      <c r="C37" s="13">
        <v>8.4558700000000098E-2</v>
      </c>
      <c r="D37" s="13">
        <v>8.0827725999999878E-2</v>
      </c>
      <c r="E37" s="13">
        <v>8.8374664000000047E-2</v>
      </c>
      <c r="F37" s="13">
        <v>8.7381859378377502E-2</v>
      </c>
      <c r="G37" s="13">
        <v>9.5439532679999939E-2</v>
      </c>
      <c r="H37" s="13">
        <v>-2.4677362999999675E-2</v>
      </c>
      <c r="I37" s="13">
        <v>4.2467736299999892E-2</v>
      </c>
      <c r="J37" s="13">
        <v>5.5128303000000045E-2</v>
      </c>
      <c r="K37" s="4">
        <v>6.2340314835768407E-2</v>
      </c>
      <c r="L37" s="13">
        <v>2.1123746400000032E-2</v>
      </c>
      <c r="M37" s="13">
        <v>2.7309921431666329E-3</v>
      </c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7FA4-7182-4A9F-BBA0-383F59F0AD0A}">
  <dimension ref="A1:M37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M2"/>
    </sheetView>
  </sheetViews>
  <sheetFormatPr defaultColWidth="8.7109375" defaultRowHeight="12.75" x14ac:dyDescent="0.2"/>
  <cols>
    <col min="1" max="1" width="74.42578125" style="19" bestFit="1" customWidth="1"/>
    <col min="2" max="13" width="9.7109375" style="11" customWidth="1"/>
    <col min="14" max="16384" width="8.7109375" style="11"/>
  </cols>
  <sheetData>
    <row r="1" spans="1:13" s="31" customFormat="1" ht="19.899999999999999" customHeight="1" x14ac:dyDescent="0.25">
      <c r="A1" s="73" t="s">
        <v>39</v>
      </c>
      <c r="B1" s="74" t="s">
        <v>49</v>
      </c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</row>
    <row r="2" spans="1:13" s="31" customFormat="1" ht="19.899999999999999" customHeight="1" x14ac:dyDescent="0.25">
      <c r="A2" s="73"/>
      <c r="B2" s="40">
        <v>2014</v>
      </c>
      <c r="C2" s="40">
        <v>2015</v>
      </c>
      <c r="D2" s="40">
        <v>2016</v>
      </c>
      <c r="E2" s="40">
        <v>2017</v>
      </c>
      <c r="F2" s="40">
        <v>2018</v>
      </c>
      <c r="G2" s="40">
        <v>2019</v>
      </c>
      <c r="H2" s="40">
        <v>2020</v>
      </c>
      <c r="I2" s="40">
        <v>2021</v>
      </c>
      <c r="J2" s="40">
        <v>2022</v>
      </c>
      <c r="K2" s="40">
        <v>2023</v>
      </c>
      <c r="L2" s="40">
        <v>2024</v>
      </c>
      <c r="M2" s="40">
        <v>2025</v>
      </c>
    </row>
    <row r="3" spans="1:13" s="1" customFormat="1" ht="18" customHeight="1" x14ac:dyDescent="0.2">
      <c r="A3" s="2" t="s">
        <v>32</v>
      </c>
      <c r="B3" s="5">
        <v>1</v>
      </c>
      <c r="C3" s="5">
        <v>1</v>
      </c>
      <c r="D3" s="5">
        <v>1</v>
      </c>
      <c r="E3" s="5">
        <v>1</v>
      </c>
      <c r="F3" s="5">
        <v>1</v>
      </c>
      <c r="G3" s="5">
        <v>1</v>
      </c>
      <c r="H3" s="5">
        <v>1</v>
      </c>
      <c r="I3" s="5">
        <v>1</v>
      </c>
      <c r="J3" s="5">
        <v>1</v>
      </c>
      <c r="K3" s="5">
        <v>1</v>
      </c>
      <c r="L3" s="5">
        <v>1</v>
      </c>
      <c r="M3" s="5">
        <v>1</v>
      </c>
    </row>
    <row r="4" spans="1:13" s="1" customFormat="1" ht="15" customHeight="1" x14ac:dyDescent="0.2">
      <c r="A4" s="2" t="s">
        <v>0</v>
      </c>
      <c r="B4" s="5">
        <v>0.2219381524040098</v>
      </c>
      <c r="C4" s="5">
        <v>0.20741527211344937</v>
      </c>
      <c r="D4" s="5">
        <v>0.19476154034423279</v>
      </c>
      <c r="E4" s="5">
        <v>0.18322990847893036</v>
      </c>
      <c r="F4" s="5">
        <v>0.17030591895214472</v>
      </c>
      <c r="G4" s="5">
        <v>0.15721933342347383</v>
      </c>
      <c r="H4" s="5">
        <v>0.1639828653337522</v>
      </c>
      <c r="I4" s="5">
        <v>0.16151517946922814</v>
      </c>
      <c r="J4" s="5">
        <v>0.15459369442220813</v>
      </c>
      <c r="K4" s="5">
        <v>0.14880125330679853</v>
      </c>
      <c r="L4" s="5">
        <v>0.14165328858895607</v>
      </c>
      <c r="M4" s="5">
        <v>0.13613419667916696</v>
      </c>
    </row>
    <row r="5" spans="1:13" x14ac:dyDescent="0.2">
      <c r="A5" s="6" t="s">
        <v>1</v>
      </c>
      <c r="B5" s="10">
        <v>0.13800935873793552</v>
      </c>
      <c r="C5" s="10">
        <v>0.12914736772101745</v>
      </c>
      <c r="D5" s="10">
        <v>0.1220227683582641</v>
      </c>
      <c r="E5" s="10">
        <v>0.11535681108722816</v>
      </c>
      <c r="F5" s="10">
        <v>0.10742551493233045</v>
      </c>
      <c r="G5" s="10">
        <v>0.10010308000277447</v>
      </c>
      <c r="H5" s="10">
        <v>0.10439429003977041</v>
      </c>
      <c r="I5" s="10">
        <v>0.10349318757296128</v>
      </c>
      <c r="J5" s="10">
        <v>9.9575534826085846E-2</v>
      </c>
      <c r="K5" s="10">
        <v>9.5908204835409419E-2</v>
      </c>
      <c r="L5" s="10">
        <v>9.1700920677656089E-2</v>
      </c>
      <c r="M5" s="10">
        <v>8.8250160606020714E-2</v>
      </c>
    </row>
    <row r="6" spans="1:13" x14ac:dyDescent="0.2">
      <c r="A6" s="6" t="s">
        <v>2</v>
      </c>
      <c r="B6" s="10">
        <v>3.468430380446736E-2</v>
      </c>
      <c r="C6" s="10">
        <v>3.2358817257128969E-2</v>
      </c>
      <c r="D6" s="10">
        <v>3.0171828900132872E-2</v>
      </c>
      <c r="E6" s="10">
        <v>2.8263734797964249E-2</v>
      </c>
      <c r="F6" s="10">
        <v>2.6058918812407624E-2</v>
      </c>
      <c r="G6" s="10">
        <v>2.3520829759291772E-2</v>
      </c>
      <c r="H6" s="10">
        <v>2.4609290958781213E-2</v>
      </c>
      <c r="I6" s="10">
        <v>2.4430290776496576E-2</v>
      </c>
      <c r="J6" s="10">
        <v>2.3533611881981324E-2</v>
      </c>
      <c r="K6" s="10">
        <v>2.2660748250427916E-2</v>
      </c>
      <c r="L6" s="10">
        <v>2.1119231632890371E-2</v>
      </c>
      <c r="M6" s="10">
        <v>2.0228505714809025E-2</v>
      </c>
    </row>
    <row r="7" spans="1:13" x14ac:dyDescent="0.2">
      <c r="A7" s="6" t="s">
        <v>3</v>
      </c>
      <c r="B7" s="10">
        <v>9.0920504078064682E-3</v>
      </c>
      <c r="C7" s="10">
        <v>8.4089597836505409E-3</v>
      </c>
      <c r="D7" s="10">
        <v>7.6638890273312815E-3</v>
      </c>
      <c r="E7" s="10">
        <v>6.9952114484948492E-3</v>
      </c>
      <c r="F7" s="10">
        <v>6.3330193433607214E-3</v>
      </c>
      <c r="G7" s="10">
        <v>5.7612721270089212E-3</v>
      </c>
      <c r="H7" s="10">
        <v>5.9045760780961449E-3</v>
      </c>
      <c r="I7" s="10">
        <v>5.6818214482181996E-3</v>
      </c>
      <c r="J7" s="10">
        <v>5.2688228050479591E-3</v>
      </c>
      <c r="K7" s="10">
        <v>4.9535394671062546E-3</v>
      </c>
      <c r="L7" s="10">
        <v>4.574559911449682E-3</v>
      </c>
      <c r="M7" s="10">
        <v>4.2587163258190142E-3</v>
      </c>
    </row>
    <row r="8" spans="1:13" x14ac:dyDescent="0.2">
      <c r="A8" s="6" t="s">
        <v>4</v>
      </c>
      <c r="B8" s="10">
        <v>4.0152439453800426E-2</v>
      </c>
      <c r="C8" s="10">
        <v>3.7500127351652424E-2</v>
      </c>
      <c r="D8" s="10">
        <v>3.490305405850453E-2</v>
      </c>
      <c r="E8" s="10">
        <v>3.2614151145243103E-2</v>
      </c>
      <c r="F8" s="10">
        <v>3.0488465864045914E-2</v>
      </c>
      <c r="G8" s="10">
        <v>2.7834151534398659E-2</v>
      </c>
      <c r="H8" s="10">
        <v>2.9074708257104433E-2</v>
      </c>
      <c r="I8" s="10">
        <v>2.7909879671552059E-2</v>
      </c>
      <c r="J8" s="10">
        <v>2.6215724909093022E-2</v>
      </c>
      <c r="K8" s="10">
        <v>2.5278760753854927E-2</v>
      </c>
      <c r="L8" s="10">
        <v>2.4258576366959932E-2</v>
      </c>
      <c r="M8" s="10">
        <v>2.3396814032518209E-2</v>
      </c>
    </row>
    <row r="9" spans="1:13" s="1" customFormat="1" x14ac:dyDescent="0.2">
      <c r="A9" s="2" t="s">
        <v>5</v>
      </c>
      <c r="B9" s="5">
        <v>0.29916991647905472</v>
      </c>
      <c r="C9" s="5">
        <v>0.31414423258522339</v>
      </c>
      <c r="D9" s="5">
        <v>0.33097939092728934</v>
      </c>
      <c r="E9" s="5">
        <v>0.34624080699411042</v>
      </c>
      <c r="F9" s="5">
        <v>0.36540664623642249</v>
      </c>
      <c r="G9" s="5">
        <v>0.38268000335845243</v>
      </c>
      <c r="H9" s="5">
        <v>0.38802696921986851</v>
      </c>
      <c r="I9" s="5">
        <v>0.4080458023028159</v>
      </c>
      <c r="J9" s="5">
        <v>0.41993827476523587</v>
      </c>
      <c r="K9" s="5">
        <v>0.42160058033785741</v>
      </c>
      <c r="L9" s="5">
        <v>0.43704887962975247</v>
      </c>
      <c r="M9" s="5">
        <v>0.45113606185755678</v>
      </c>
    </row>
    <row r="10" spans="1:13" x14ac:dyDescent="0.2">
      <c r="A10" s="6" t="s">
        <v>6</v>
      </c>
      <c r="B10" s="10">
        <v>6.413681665556701E-3</v>
      </c>
      <c r="C10" s="10">
        <v>7.2720514736250895E-3</v>
      </c>
      <c r="D10" s="10">
        <v>8.0862572415199441E-3</v>
      </c>
      <c r="E10" s="10">
        <v>8.9693338875704732E-3</v>
      </c>
      <c r="F10" s="10">
        <v>9.7926460855033495E-3</v>
      </c>
      <c r="G10" s="10">
        <v>1.1026791138101363E-2</v>
      </c>
      <c r="H10" s="10">
        <v>1.357879260210287E-2</v>
      </c>
      <c r="I10" s="10">
        <v>1.671475652815383E-2</v>
      </c>
      <c r="J10" s="10">
        <v>1.7871334663224731E-2</v>
      </c>
      <c r="K10" s="10">
        <v>2.4866454860922146E-2</v>
      </c>
      <c r="L10" s="10">
        <v>2.9119401242358515E-2</v>
      </c>
      <c r="M10" s="10">
        <v>3.3525930086354183E-2</v>
      </c>
    </row>
    <row r="11" spans="1:13" x14ac:dyDescent="0.2">
      <c r="A11" s="6" t="s">
        <v>7</v>
      </c>
      <c r="B11" s="10">
        <v>2.5895713275640605E-2</v>
      </c>
      <c r="C11" s="10">
        <v>2.608157656512998E-2</v>
      </c>
      <c r="D11" s="10">
        <v>2.6079280062498534E-2</v>
      </c>
      <c r="E11" s="10">
        <v>2.6091649671021754E-2</v>
      </c>
      <c r="F11" s="10">
        <v>2.5796969358450956E-2</v>
      </c>
      <c r="G11" s="10">
        <v>2.5764238227409725E-2</v>
      </c>
      <c r="H11" s="10">
        <v>2.7620337466686972E-2</v>
      </c>
      <c r="I11" s="10">
        <v>2.7923402653168092E-2</v>
      </c>
      <c r="J11" s="10">
        <v>2.8585401444818543E-2</v>
      </c>
      <c r="K11" s="10">
        <v>2.9299121032414006E-2</v>
      </c>
      <c r="L11" s="10">
        <v>2.9022612022946339E-2</v>
      </c>
      <c r="M11" s="10">
        <v>2.8822442844939886E-2</v>
      </c>
    </row>
    <row r="12" spans="1:13" x14ac:dyDescent="0.2">
      <c r="A12" s="6" t="s">
        <v>8</v>
      </c>
      <c r="B12" s="10">
        <v>6.3239890094177039E-3</v>
      </c>
      <c r="C12" s="10">
        <v>6.4433208256247888E-3</v>
      </c>
      <c r="D12" s="10">
        <v>6.4943451951263399E-3</v>
      </c>
      <c r="E12" s="10">
        <v>6.4991501281775957E-3</v>
      </c>
      <c r="F12" s="10">
        <v>6.4591358168674777E-3</v>
      </c>
      <c r="G12" s="10">
        <v>6.4419642190224084E-3</v>
      </c>
      <c r="H12" s="10">
        <v>6.9705386660679517E-3</v>
      </c>
      <c r="I12" s="10">
        <v>7.2937545075576812E-3</v>
      </c>
      <c r="J12" s="10">
        <v>7.3282187255850071E-3</v>
      </c>
      <c r="K12" s="10">
        <v>7.8532441251775616E-3</v>
      </c>
      <c r="L12" s="10">
        <v>7.5804425007108024E-3</v>
      </c>
      <c r="M12" s="10">
        <v>7.4285348437190361E-3</v>
      </c>
    </row>
    <row r="13" spans="1:13" x14ac:dyDescent="0.2">
      <c r="A13" s="6" t="s">
        <v>9</v>
      </c>
      <c r="B13" s="10">
        <v>0.12262099110623578</v>
      </c>
      <c r="C13" s="10">
        <v>0.12736854291702257</v>
      </c>
      <c r="D13" s="10">
        <v>0.12884533933114853</v>
      </c>
      <c r="E13" s="10">
        <v>0.13341731853393743</v>
      </c>
      <c r="F13" s="10">
        <v>0.14150343473813592</v>
      </c>
      <c r="G13" s="10">
        <v>0.14802795634500995</v>
      </c>
      <c r="H13" s="10">
        <v>0.14172848574340596</v>
      </c>
      <c r="I13" s="10">
        <v>0.15936179114698543</v>
      </c>
      <c r="J13" s="10">
        <v>0.16872899587252357</v>
      </c>
      <c r="K13" s="10">
        <v>0.15337947054857373</v>
      </c>
      <c r="L13" s="10">
        <v>0.16746066562039111</v>
      </c>
      <c r="M13" s="10">
        <v>0.17894556777511081</v>
      </c>
    </row>
    <row r="14" spans="1:13" x14ac:dyDescent="0.2">
      <c r="A14" s="6" t="s">
        <v>10</v>
      </c>
      <c r="B14" s="10">
        <v>1.5409025374556381E-2</v>
      </c>
      <c r="C14" s="10">
        <v>1.5072372519572852E-2</v>
      </c>
      <c r="D14" s="10">
        <v>1.4631254389598223E-2</v>
      </c>
      <c r="E14" s="10">
        <v>1.4212757187492308E-2</v>
      </c>
      <c r="F14" s="10">
        <v>1.372271711356292E-2</v>
      </c>
      <c r="G14" s="10">
        <v>1.3096644824079025E-2</v>
      </c>
      <c r="H14" s="10">
        <v>1.3981762793715748E-2</v>
      </c>
      <c r="I14" s="10">
        <v>1.4867870853994887E-2</v>
      </c>
      <c r="J14" s="10">
        <v>1.5189680358376438E-2</v>
      </c>
      <c r="K14" s="10">
        <v>1.6317667737546001E-2</v>
      </c>
      <c r="L14" s="10">
        <v>1.593209018205902E-2</v>
      </c>
      <c r="M14" s="10">
        <v>1.5812653057653916E-2</v>
      </c>
    </row>
    <row r="15" spans="1:13" x14ac:dyDescent="0.2">
      <c r="A15" s="6" t="s">
        <v>34</v>
      </c>
      <c r="B15" s="10">
        <v>1.260820520868797E-2</v>
      </c>
      <c r="C15" s="10">
        <v>1.2726465856109532E-2</v>
      </c>
      <c r="D15" s="10">
        <v>1.2570206085522029E-2</v>
      </c>
      <c r="E15" s="10">
        <v>1.2604946812920636E-2</v>
      </c>
      <c r="F15" s="10">
        <v>1.2500820539281329E-2</v>
      </c>
      <c r="G15" s="10">
        <v>1.2047946978088524E-2</v>
      </c>
      <c r="H15" s="10">
        <v>1.3934554037362615E-2</v>
      </c>
      <c r="I15" s="10">
        <v>1.5512862939679227E-2</v>
      </c>
      <c r="J15" s="10">
        <v>1.5771269006992387E-2</v>
      </c>
      <c r="K15" s="10">
        <v>1.6863240948486426E-2</v>
      </c>
      <c r="L15" s="10">
        <v>1.6451309412670808E-2</v>
      </c>
      <c r="M15" s="10">
        <v>1.6538270005951195E-2</v>
      </c>
    </row>
    <row r="16" spans="1:13" x14ac:dyDescent="0.2">
      <c r="A16" s="6" t="s">
        <v>11</v>
      </c>
      <c r="B16" s="10">
        <v>7.5647290923855966E-3</v>
      </c>
      <c r="C16" s="10">
        <v>7.6111775226323179E-3</v>
      </c>
      <c r="D16" s="10">
        <v>7.7329571261938465E-3</v>
      </c>
      <c r="E16" s="10">
        <v>7.7201179423688994E-3</v>
      </c>
      <c r="F16" s="10">
        <v>7.7130048137931066E-3</v>
      </c>
      <c r="G16" s="10">
        <v>7.7979724482705017E-3</v>
      </c>
      <c r="H16" s="10">
        <v>8.9853587361345653E-3</v>
      </c>
      <c r="I16" s="10">
        <v>1.0345947307522798E-2</v>
      </c>
      <c r="J16" s="10">
        <v>1.0488741522580804E-2</v>
      </c>
      <c r="K16" s="10">
        <v>1.1293140785861822E-2</v>
      </c>
      <c r="L16" s="10">
        <v>1.1308237202733251E-2</v>
      </c>
      <c r="M16" s="10">
        <v>1.1547504171545653E-2</v>
      </c>
    </row>
    <row r="17" spans="1:13" x14ac:dyDescent="0.2">
      <c r="A17" s="6" t="s">
        <v>33</v>
      </c>
      <c r="B17" s="10">
        <v>1.6792795603214766E-2</v>
      </c>
      <c r="C17" s="10">
        <v>1.7332842047511086E-2</v>
      </c>
      <c r="D17" s="10">
        <v>1.7949842392501157E-2</v>
      </c>
      <c r="E17" s="10">
        <v>1.8408628595787766E-2</v>
      </c>
      <c r="F17" s="10">
        <v>1.833420813100425E-2</v>
      </c>
      <c r="G17" s="10">
        <v>1.846993904057824E-2</v>
      </c>
      <c r="H17" s="10">
        <v>2.2567397126021935E-2</v>
      </c>
      <c r="I17" s="10">
        <v>2.6836992599766771E-2</v>
      </c>
      <c r="J17" s="10">
        <v>2.9266545666959902E-2</v>
      </c>
      <c r="K17" s="10">
        <v>3.7963707422326333E-2</v>
      </c>
      <c r="L17" s="10">
        <v>4.0357179118126835E-2</v>
      </c>
      <c r="M17" s="10">
        <v>4.2049712419897842E-2</v>
      </c>
    </row>
    <row r="18" spans="1:13" x14ac:dyDescent="0.2">
      <c r="A18" s="6" t="s">
        <v>12</v>
      </c>
      <c r="B18" s="10">
        <v>1.0784276450767941E-2</v>
      </c>
      <c r="C18" s="10">
        <v>1.0769523329043592E-2</v>
      </c>
      <c r="D18" s="10">
        <v>1.1091145267193873E-2</v>
      </c>
      <c r="E18" s="10">
        <v>1.1503999553268397E-2</v>
      </c>
      <c r="F18" s="10">
        <v>1.1620310130245249E-2</v>
      </c>
      <c r="G18" s="10">
        <v>1.1748428892856665E-2</v>
      </c>
      <c r="H18" s="10">
        <v>1.4488517760520382E-2</v>
      </c>
      <c r="I18" s="10">
        <v>1.6848250625440309E-2</v>
      </c>
      <c r="J18" s="10">
        <v>1.8256762690438817E-2</v>
      </c>
      <c r="K18" s="10">
        <v>1.8755700342210628E-2</v>
      </c>
      <c r="L18" s="10">
        <v>1.880081391881918E-2</v>
      </c>
      <c r="M18" s="10">
        <v>1.8722868706908567E-2</v>
      </c>
    </row>
    <row r="19" spans="1:13" x14ac:dyDescent="0.2">
      <c r="A19" s="6" t="s">
        <v>13</v>
      </c>
      <c r="B19" s="10">
        <v>9.9756296934875987E-3</v>
      </c>
      <c r="C19" s="10">
        <v>9.9801319501234709E-3</v>
      </c>
      <c r="D19" s="10">
        <v>9.7689803936102972E-3</v>
      </c>
      <c r="E19" s="10">
        <v>9.7199850851471641E-3</v>
      </c>
      <c r="F19" s="10">
        <v>9.7492212301403224E-3</v>
      </c>
      <c r="G19" s="10">
        <v>9.6426984372684262E-3</v>
      </c>
      <c r="H19" s="10">
        <v>1.0123944321655084E-2</v>
      </c>
      <c r="I19" s="10">
        <v>1.0073482353974839E-2</v>
      </c>
      <c r="J19" s="10">
        <v>1.0087033783384044E-2</v>
      </c>
      <c r="K19" s="10">
        <v>1.036376178529819E-2</v>
      </c>
      <c r="L19" s="10">
        <v>1.0450252734005745E-2</v>
      </c>
      <c r="M19" s="10">
        <v>1.0455384387369983E-2</v>
      </c>
    </row>
    <row r="20" spans="1:13" x14ac:dyDescent="0.2">
      <c r="A20" s="6" t="s">
        <v>14</v>
      </c>
      <c r="B20" s="10">
        <v>4.1866000696500778E-3</v>
      </c>
      <c r="C20" s="10">
        <v>4.2232017243325065E-3</v>
      </c>
      <c r="D20" s="10">
        <v>4.1128789675072648E-3</v>
      </c>
      <c r="E20" s="10">
        <v>4.0544618685598097E-3</v>
      </c>
      <c r="F20" s="10">
        <v>4.0190810526436402E-3</v>
      </c>
      <c r="G20" s="10">
        <v>4.0208828710733393E-3</v>
      </c>
      <c r="H20" s="10">
        <v>4.2261173204440764E-3</v>
      </c>
      <c r="I20" s="10">
        <v>4.2680336777813025E-3</v>
      </c>
      <c r="J20" s="10">
        <v>4.2821000166883821E-3</v>
      </c>
      <c r="K20" s="10">
        <v>4.3163386289590622E-3</v>
      </c>
      <c r="L20" s="10">
        <v>4.3319508061467563E-3</v>
      </c>
      <c r="M20" s="10">
        <v>4.364838170271064E-3</v>
      </c>
    </row>
    <row r="21" spans="1:13" x14ac:dyDescent="0.2">
      <c r="A21" s="6" t="s">
        <v>15</v>
      </c>
      <c r="B21" s="10">
        <v>6.0594279929453612E-2</v>
      </c>
      <c r="C21" s="10">
        <v>6.9263025854495675E-2</v>
      </c>
      <c r="D21" s="10">
        <v>8.3616904474869275E-2</v>
      </c>
      <c r="E21" s="10">
        <v>9.3038457727858223E-2</v>
      </c>
      <c r="F21" s="10">
        <v>0.10419509722679396</v>
      </c>
      <c r="G21" s="10">
        <v>0.11459453993669426</v>
      </c>
      <c r="H21" s="10">
        <v>0.10982116264575031</v>
      </c>
      <c r="I21" s="10">
        <v>9.7998657108790743E-2</v>
      </c>
      <c r="J21" s="10">
        <v>9.4082191013663233E-2</v>
      </c>
      <c r="K21" s="10">
        <v>9.0328732120081481E-2</v>
      </c>
      <c r="L21" s="10">
        <v>8.6233924868784062E-2</v>
      </c>
      <c r="M21" s="10">
        <v>8.2922355387834601E-2</v>
      </c>
    </row>
    <row r="22" spans="1:13" s="1" customFormat="1" x14ac:dyDescent="0.2">
      <c r="A22" s="2" t="s">
        <v>16</v>
      </c>
      <c r="B22" s="5">
        <v>0.4168866437870416</v>
      </c>
      <c r="C22" s="5">
        <v>0.41571291964178325</v>
      </c>
      <c r="D22" s="5">
        <v>0.4114284417188161</v>
      </c>
      <c r="E22" s="5">
        <v>0.40725541195191145</v>
      </c>
      <c r="F22" s="5">
        <v>0.40103568839939219</v>
      </c>
      <c r="G22" s="5">
        <v>0.39590720264357199</v>
      </c>
      <c r="H22" s="5">
        <v>0.38307253995190699</v>
      </c>
      <c r="I22" s="5">
        <v>0.36479285151565477</v>
      </c>
      <c r="J22" s="5">
        <v>0.35956611994590554</v>
      </c>
      <c r="K22" s="5">
        <v>0.36294321229983534</v>
      </c>
      <c r="L22" s="5">
        <v>0.35711741799515928</v>
      </c>
      <c r="M22" s="5">
        <v>0.35042389926738965</v>
      </c>
    </row>
    <row r="23" spans="1:13" x14ac:dyDescent="0.2">
      <c r="A23" s="6" t="s">
        <v>17</v>
      </c>
      <c r="B23" s="10">
        <v>0.10455138420714337</v>
      </c>
      <c r="C23" s="10">
        <v>0.1050745477786329</v>
      </c>
      <c r="D23" s="10">
        <v>0.10503024036240827</v>
      </c>
      <c r="E23" s="10">
        <v>0.10369394019433598</v>
      </c>
      <c r="F23" s="10">
        <v>0.10157173089451745</v>
      </c>
      <c r="G23" s="10">
        <v>9.9429056248149392E-2</v>
      </c>
      <c r="H23" s="10">
        <v>9.6586012241615504E-2</v>
      </c>
      <c r="I23" s="10">
        <v>9.5988972385937829E-2</v>
      </c>
      <c r="J23" s="10">
        <v>9.5449068722063338E-2</v>
      </c>
      <c r="K23" s="10">
        <v>9.2806010010484857E-2</v>
      </c>
      <c r="L23" s="10">
        <v>9.0927406178176282E-2</v>
      </c>
      <c r="M23" s="10">
        <v>8.9666318267944384E-2</v>
      </c>
    </row>
    <row r="24" spans="1:13" x14ac:dyDescent="0.2">
      <c r="A24" s="6" t="s">
        <v>18</v>
      </c>
      <c r="B24" s="10">
        <v>5.1567603679176701E-3</v>
      </c>
      <c r="C24" s="10">
        <v>5.1593080480246351E-3</v>
      </c>
      <c r="D24" s="10">
        <v>5.051465304430759E-3</v>
      </c>
      <c r="E24" s="10">
        <v>4.9912151613830712E-3</v>
      </c>
      <c r="F24" s="10">
        <v>4.9319212586235641E-3</v>
      </c>
      <c r="G24" s="10">
        <v>4.9712717490748284E-3</v>
      </c>
      <c r="H24" s="10">
        <v>4.9342477230913855E-3</v>
      </c>
      <c r="I24" s="10">
        <v>4.9126400578599939E-3</v>
      </c>
      <c r="J24" s="10">
        <v>4.9588248449401288E-3</v>
      </c>
      <c r="K24" s="10">
        <v>4.9702880692432273E-3</v>
      </c>
      <c r="L24" s="10">
        <v>4.8992638936371088E-3</v>
      </c>
      <c r="M24" s="10">
        <v>4.9567837338736981E-3</v>
      </c>
    </row>
    <row r="25" spans="1:13" x14ac:dyDescent="0.2">
      <c r="A25" s="6" t="s">
        <v>20</v>
      </c>
      <c r="B25" s="10">
        <v>3.2428276192827232E-2</v>
      </c>
      <c r="C25" s="10">
        <v>3.2681914630405817E-2</v>
      </c>
      <c r="D25" s="10">
        <v>3.3245110960952735E-2</v>
      </c>
      <c r="E25" s="10">
        <v>3.2606957320397645E-2</v>
      </c>
      <c r="F25" s="10">
        <v>3.2363746688461634E-2</v>
      </c>
      <c r="G25" s="10">
        <v>3.2506134384929261E-2</v>
      </c>
      <c r="H25" s="10">
        <v>3.2798158218672352E-2</v>
      </c>
      <c r="I25" s="10">
        <v>3.3020373208639944E-2</v>
      </c>
      <c r="J25" s="10">
        <v>3.2882920772519045E-2</v>
      </c>
      <c r="K25" s="10">
        <v>3.2799179172222137E-2</v>
      </c>
      <c r="L25" s="10">
        <v>3.279702221143023E-2</v>
      </c>
      <c r="M25" s="10">
        <v>3.2590701727190183E-2</v>
      </c>
    </row>
    <row r="26" spans="1:13" x14ac:dyDescent="0.2">
      <c r="A26" s="6" t="s">
        <v>19</v>
      </c>
      <c r="B26" s="10">
        <v>7.0800062091195701E-2</v>
      </c>
      <c r="C26" s="10">
        <v>6.8430368106028511E-2</v>
      </c>
      <c r="D26" s="10">
        <v>6.5057894585207665E-2</v>
      </c>
      <c r="E26" s="10">
        <v>6.3744838707680745E-2</v>
      </c>
      <c r="F26" s="10">
        <v>6.2267941903592833E-2</v>
      </c>
      <c r="G26" s="10">
        <v>6.0862085342959338E-2</v>
      </c>
      <c r="H26" s="10">
        <v>4.1510654365361541E-2</v>
      </c>
      <c r="I26" s="10">
        <v>2.4346472791634738E-2</v>
      </c>
      <c r="J26" s="10">
        <v>2.8257449859982686E-2</v>
      </c>
      <c r="K26" s="10">
        <v>4.0112261441560937E-2</v>
      </c>
      <c r="L26" s="10">
        <v>4.2821341733618616E-2</v>
      </c>
      <c r="M26" s="10">
        <v>4.1533078442179058E-2</v>
      </c>
    </row>
    <row r="27" spans="1:13" x14ac:dyDescent="0.2">
      <c r="A27" s="6" t="s">
        <v>21</v>
      </c>
      <c r="B27" s="10">
        <v>1.0977394452989658E-2</v>
      </c>
      <c r="C27" s="10">
        <v>1.0908069923526558E-2</v>
      </c>
      <c r="D27" s="10">
        <v>1.0882868293666918E-2</v>
      </c>
      <c r="E27" s="10">
        <v>1.094096671243853E-2</v>
      </c>
      <c r="F27" s="10">
        <v>1.0700854169319015E-2</v>
      </c>
      <c r="G27" s="10">
        <v>1.0882136347596034E-2</v>
      </c>
      <c r="H27" s="10">
        <v>1.2576648341546868E-2</v>
      </c>
      <c r="I27" s="10">
        <v>1.3662048194543546E-2</v>
      </c>
      <c r="J27" s="10">
        <v>1.4164689664187161E-2</v>
      </c>
      <c r="K27" s="10">
        <v>1.4640970175384843E-2</v>
      </c>
      <c r="L27" s="10">
        <v>1.4513282306459496E-2</v>
      </c>
      <c r="M27" s="10">
        <v>1.4561168678472153E-2</v>
      </c>
    </row>
    <row r="28" spans="1:13" x14ac:dyDescent="0.2">
      <c r="A28" s="6" t="s">
        <v>22</v>
      </c>
      <c r="B28" s="10">
        <v>3.9794205666451261E-2</v>
      </c>
      <c r="C28" s="10">
        <v>4.0159030362226407E-2</v>
      </c>
      <c r="D28" s="10">
        <v>4.0529151520336607E-2</v>
      </c>
      <c r="E28" s="10">
        <v>4.0018505855435836E-2</v>
      </c>
      <c r="F28" s="10">
        <v>3.9727953956276436E-2</v>
      </c>
      <c r="G28" s="10">
        <v>3.9732225875646801E-2</v>
      </c>
      <c r="H28" s="10">
        <v>4.2981736948923092E-2</v>
      </c>
      <c r="I28" s="10">
        <v>4.304626058474794E-2</v>
      </c>
      <c r="J28" s="10">
        <v>4.0536728106460751E-2</v>
      </c>
      <c r="K28" s="10">
        <v>3.8537182623483303E-2</v>
      </c>
      <c r="L28" s="10">
        <v>3.6278604261380791E-2</v>
      </c>
      <c r="M28" s="10">
        <v>3.4839581220048585E-2</v>
      </c>
    </row>
    <row r="29" spans="1:13" x14ac:dyDescent="0.2">
      <c r="A29" s="6" t="s">
        <v>23</v>
      </c>
      <c r="B29" s="10">
        <v>4.0066366431090204E-2</v>
      </c>
      <c r="C29" s="10">
        <v>4.1805254196695507E-2</v>
      </c>
      <c r="D29" s="10">
        <v>4.2571685529617154E-2</v>
      </c>
      <c r="E29" s="10">
        <v>4.4298959242398649E-2</v>
      </c>
      <c r="F29" s="10">
        <v>4.5204588887468887E-2</v>
      </c>
      <c r="G29" s="10">
        <v>4.5503218095751648E-2</v>
      </c>
      <c r="H29" s="10">
        <v>4.3253032762368519E-2</v>
      </c>
      <c r="I29" s="10">
        <v>3.8376640205952439E-2</v>
      </c>
      <c r="J29" s="10">
        <v>3.66934999967388E-2</v>
      </c>
      <c r="K29" s="10">
        <v>3.4361201333763053E-2</v>
      </c>
      <c r="L29" s="10">
        <v>3.2708815397720435E-2</v>
      </c>
      <c r="M29" s="10">
        <v>3.1394749183799781E-2</v>
      </c>
    </row>
    <row r="30" spans="1:13" x14ac:dyDescent="0.2">
      <c r="A30" s="6" t="s">
        <v>24</v>
      </c>
      <c r="B30" s="10">
        <v>1.1096726867696289E-2</v>
      </c>
      <c r="C30" s="10">
        <v>1.0960817990529205E-2</v>
      </c>
      <c r="D30" s="10">
        <v>1.0827131152217078E-2</v>
      </c>
      <c r="E30" s="10">
        <v>1.07784790409798E-2</v>
      </c>
      <c r="F30" s="10">
        <v>1.0656974297898993E-2</v>
      </c>
      <c r="G30" s="10">
        <v>1.0491895446107553E-2</v>
      </c>
      <c r="H30" s="10">
        <v>1.0699594205614435E-2</v>
      </c>
      <c r="I30" s="10">
        <v>1.0391979848861262E-2</v>
      </c>
      <c r="J30" s="10">
        <v>1.0012218167611777E-2</v>
      </c>
      <c r="K30" s="10">
        <v>9.6997082302103972E-3</v>
      </c>
      <c r="L30" s="10">
        <v>9.4432357731625699E-3</v>
      </c>
      <c r="M30" s="10">
        <v>9.365930013418039E-3</v>
      </c>
    </row>
    <row r="31" spans="1:13" x14ac:dyDescent="0.2">
      <c r="A31" s="6" t="s">
        <v>25</v>
      </c>
      <c r="B31" s="10">
        <v>3.6585395921849462E-3</v>
      </c>
      <c r="C31" s="10">
        <v>3.6983067239309653E-3</v>
      </c>
      <c r="D31" s="10">
        <v>3.6869717372743686E-3</v>
      </c>
      <c r="E31" s="10">
        <v>3.648209195123475E-3</v>
      </c>
      <c r="F31" s="10">
        <v>3.614407002565441E-3</v>
      </c>
      <c r="G31" s="10">
        <v>3.5690904497605817E-3</v>
      </c>
      <c r="H31" s="10">
        <v>3.835010751554401E-3</v>
      </c>
      <c r="I31" s="10">
        <v>3.8181014553888095E-3</v>
      </c>
      <c r="J31" s="10">
        <v>3.6801861009200252E-3</v>
      </c>
      <c r="K31" s="10">
        <v>3.5968161902152989E-3</v>
      </c>
      <c r="L31" s="10">
        <v>3.5017118567693931E-3</v>
      </c>
      <c r="M31" s="10">
        <v>3.5059366317096823E-3</v>
      </c>
    </row>
    <row r="32" spans="1:13" x14ac:dyDescent="0.2">
      <c r="A32" s="6" t="s">
        <v>26</v>
      </c>
      <c r="B32" s="10">
        <v>2.7731298818758129E-2</v>
      </c>
      <c r="C32" s="10">
        <v>2.7050166915320358E-2</v>
      </c>
      <c r="D32" s="10">
        <v>2.6399363086738476E-2</v>
      </c>
      <c r="E32" s="10">
        <v>2.5790838347543508E-2</v>
      </c>
      <c r="F32" s="10">
        <v>2.5098841301870085E-2</v>
      </c>
      <c r="G32" s="10">
        <v>2.4551762163380814E-2</v>
      </c>
      <c r="H32" s="10">
        <v>2.763958848761066E-2</v>
      </c>
      <c r="I32" s="10">
        <v>3.0775437741789147E-2</v>
      </c>
      <c r="J32" s="10">
        <v>2.8185471244999424E-2</v>
      </c>
      <c r="K32" s="10">
        <v>2.7308703750589011E-2</v>
      </c>
      <c r="L32" s="10">
        <v>2.6483623666279387E-2</v>
      </c>
      <c r="M32" s="10">
        <v>2.5964490108120641E-2</v>
      </c>
    </row>
    <row r="33" spans="1:13" x14ac:dyDescent="0.2">
      <c r="A33" s="6" t="s">
        <v>27</v>
      </c>
      <c r="B33" s="10">
        <v>3.4709120096607808E-2</v>
      </c>
      <c r="C33" s="10">
        <v>3.4505141402487172E-2</v>
      </c>
      <c r="D33" s="10">
        <v>3.3422553443267264E-2</v>
      </c>
      <c r="E33" s="10">
        <v>3.2430830983687473E-2</v>
      </c>
      <c r="F33" s="10">
        <v>3.1319095594559317E-2</v>
      </c>
      <c r="G33" s="10">
        <v>3.0326102245615317E-2</v>
      </c>
      <c r="H33" s="10">
        <v>3.1125172315314708E-2</v>
      </c>
      <c r="I33" s="10">
        <v>3.0903631126175429E-2</v>
      </c>
      <c r="J33" s="10">
        <v>3.0418201249423776E-2</v>
      </c>
      <c r="K33" s="10">
        <v>2.9864654581080976E-2</v>
      </c>
      <c r="L33" s="10">
        <v>2.9330715079149295E-2</v>
      </c>
      <c r="M33" s="10">
        <v>2.9113032914314968E-2</v>
      </c>
    </row>
    <row r="34" spans="1:13" x14ac:dyDescent="0.2">
      <c r="A34" s="6" t="s">
        <v>28</v>
      </c>
      <c r="B34" s="10">
        <v>1.2795430007201838E-2</v>
      </c>
      <c r="C34" s="10">
        <v>1.2584529955678159E-2</v>
      </c>
      <c r="D34" s="10">
        <v>1.2348304927611898E-2</v>
      </c>
      <c r="E34" s="10">
        <v>1.2174058879095674E-2</v>
      </c>
      <c r="F34" s="10">
        <v>1.1987577812862337E-2</v>
      </c>
      <c r="G34" s="10">
        <v>1.1858752674710215E-2</v>
      </c>
      <c r="H34" s="10">
        <v>1.4149906718684359E-2</v>
      </c>
      <c r="I34" s="10">
        <v>1.5762389139924605E-2</v>
      </c>
      <c r="J34" s="10">
        <v>1.5177458337681379E-2</v>
      </c>
      <c r="K34" s="10">
        <v>1.461225951804369E-2</v>
      </c>
      <c r="L34" s="10">
        <v>1.3885999299652209E-2</v>
      </c>
      <c r="M34" s="10">
        <v>1.3545871814031227E-2</v>
      </c>
    </row>
    <row r="35" spans="1:13" x14ac:dyDescent="0.2">
      <c r="A35" s="6" t="s">
        <v>29</v>
      </c>
      <c r="B35" s="10">
        <v>1.2899880040964552E-2</v>
      </c>
      <c r="C35" s="10">
        <v>1.267293950696699E-2</v>
      </c>
      <c r="D35" s="10">
        <v>1.2486848092252588E-2</v>
      </c>
      <c r="E35" s="10">
        <v>1.2424117615276521E-2</v>
      </c>
      <c r="F35" s="10">
        <v>1.2158789446982766E-2</v>
      </c>
      <c r="G35" s="10">
        <v>1.2065635873783464E-2</v>
      </c>
      <c r="H35" s="10">
        <v>1.1541777819269268E-2</v>
      </c>
      <c r="I35" s="10">
        <v>1.0663145589936907E-2</v>
      </c>
      <c r="J35" s="10">
        <v>1.0362023456595216E-2</v>
      </c>
      <c r="K35" s="10">
        <v>1.0568073211298819E-2</v>
      </c>
      <c r="L35" s="10">
        <v>1.0385222547986217E-2</v>
      </c>
      <c r="M35" s="10">
        <v>1.0312751697132409E-2</v>
      </c>
    </row>
    <row r="36" spans="1:13" x14ac:dyDescent="0.2">
      <c r="A36" s="6" t="s">
        <v>30</v>
      </c>
      <c r="B36" s="10">
        <v>1.0221198954012925E-2</v>
      </c>
      <c r="C36" s="10">
        <v>1.0022524101330105E-2</v>
      </c>
      <c r="D36" s="10">
        <v>9.8888527228342283E-3</v>
      </c>
      <c r="E36" s="10">
        <v>9.7134946961346773E-3</v>
      </c>
      <c r="F36" s="10">
        <v>9.4312651843934218E-3</v>
      </c>
      <c r="G36" s="10">
        <v>9.1578357461067472E-3</v>
      </c>
      <c r="H36" s="10">
        <v>9.4409990522798855E-3</v>
      </c>
      <c r="I36" s="10">
        <v>9.1247591842620861E-3</v>
      </c>
      <c r="J36" s="10">
        <v>8.7873794217820048E-3</v>
      </c>
      <c r="K36" s="10">
        <v>9.0659039922548288E-3</v>
      </c>
      <c r="L36" s="10">
        <v>9.1411737897372468E-3</v>
      </c>
      <c r="M36" s="10">
        <v>9.0735048351548234E-3</v>
      </c>
    </row>
    <row r="37" spans="1:13" s="1" customFormat="1" x14ac:dyDescent="0.2">
      <c r="A37" s="2" t="s">
        <v>31</v>
      </c>
      <c r="B37" s="5">
        <v>6.2005287329893757E-2</v>
      </c>
      <c r="C37" s="5">
        <v>6.272757565954401E-2</v>
      </c>
      <c r="D37" s="5">
        <v>6.2830627009661827E-2</v>
      </c>
      <c r="E37" s="5">
        <v>6.3273872575047824E-2</v>
      </c>
      <c r="F37" s="5">
        <v>6.3251746412040608E-2</v>
      </c>
      <c r="G37" s="5">
        <v>6.4193460574501746E-2</v>
      </c>
      <c r="H37" s="5">
        <v>6.4917625494472234E-2</v>
      </c>
      <c r="I37" s="5">
        <v>6.5646166712301252E-2</v>
      </c>
      <c r="J37" s="5">
        <v>6.5901910866650454E-2</v>
      </c>
      <c r="K37" s="5">
        <v>6.6654954055508808E-2</v>
      </c>
      <c r="L37" s="5">
        <v>6.4180413786132151E-2</v>
      </c>
      <c r="M37" s="5">
        <v>6.2305842195886668E-2</v>
      </c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onsta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SER</cp:lastModifiedBy>
  <dcterms:created xsi:type="dcterms:W3CDTF">2020-02-06T16:26:20Z</dcterms:created>
  <dcterms:modified xsi:type="dcterms:W3CDTF">2026-06-12T10:53:57Z</dcterms:modified>
</cp:coreProperties>
</file>